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\\gkpge.pl\E004\GROUPS\FK\Sprawozdawczosc i konsolidacja\RR online\RR 2024\Wybrane dane finansowe 2024\"/>
    </mc:Choice>
  </mc:AlternateContent>
  <xr:revisionPtr revIDLastSave="0" documentId="13_ncr:1_{642BB68C-FB11-45AA-B87E-3508CD893F5A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WYBR.DAN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________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Q1" hidden="1">{"'PROFILS'!$A$2:$E$3"}</definedName>
    <definedName name="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Q1" hidden="1">{"'PROFILS'!$A$2:$E$3"}</definedName>
    <definedName name="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Q1" hidden="1">{"'PROFILS'!$A$2:$E$3"}</definedName>
    <definedName name="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Q1" hidden="1">{"'PROFILS'!$A$2:$E$3"}</definedName>
    <definedName name="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DAT1">#REF!</definedName>
    <definedName name="_______DAT10">[1]MPKwykazSAP!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'[2]pierwotne-rk'!#REF!</definedName>
    <definedName name="_______DAT8">'[2]pierwotne-rk'!#REF!</definedName>
    <definedName name="_______DAT9">[1]MPKwykazSAP!#REF!</definedName>
    <definedName name="_______Q1" hidden="1">{"'PROFILS'!$A$2:$E$3"}</definedName>
    <definedName name="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DAT1">#REF!</definedName>
    <definedName name="______DAT10">[1]MPKwykazSAP!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'[2]pierwotne-rk'!#REF!</definedName>
    <definedName name="______DAT8">'[2]pierwotne-rk'!#REF!</definedName>
    <definedName name="______DAT9">[1]MPKwykazSAP!#REF!</definedName>
    <definedName name="______Q1" hidden="1">{"'PROFILS'!$A$2:$E$3"}</definedName>
    <definedName name="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DAT1">#REF!</definedName>
    <definedName name="_____DAT10">[3]MPKwykazSAP!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'[2]pierwotne-rk'!#REF!</definedName>
    <definedName name="_____DAT8">'[2]pierwotne-rk'!#REF!</definedName>
    <definedName name="_____DAT9">[3]MPKwykazSAP!#REF!</definedName>
    <definedName name="_____Q1" hidden="1">{"'PROFILS'!$A$2:$E$3"}</definedName>
    <definedName name="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DAT1">#REF!</definedName>
    <definedName name="____DAT10">[3]MPKwykazSAP!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'[2]pierwotne-rk'!#REF!</definedName>
    <definedName name="____DAT8">'[2]pierwotne-rk'!#REF!</definedName>
    <definedName name="____DAT9">[3]MPKwykazSAP!#REF!</definedName>
    <definedName name="____Epc2">#REF!</definedName>
    <definedName name="____Q1" hidden="1">{"'PROFILS'!$A$2:$E$3"}</definedName>
    <definedName name="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DAT1">#REF!</definedName>
    <definedName name="___DAT10">[1]MPKwykazSAP!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'[2]pierwotne-rk'!#REF!</definedName>
    <definedName name="___DAT8">'[2]pierwotne-rk'!#REF!</definedName>
    <definedName name="___DAT9">[1]MPKwykazSAP!#REF!</definedName>
    <definedName name="___Q1" hidden="1">{"'PROFILS'!$A$2:$E$3"}</definedName>
    <definedName name="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bbb1" hidden="1">{#N/A,#N/A,TRUE,"F-1";#N/A,#N/A,TRUE,"F-2"}</definedName>
    <definedName name="__bs1" hidden="1">{#N/A,#N/A,FALSE,"Aging Summary";#N/A,#N/A,FALSE,"Ratio Analysis";#N/A,#N/A,FALSE,"Test 120 Day Accts";#N/A,#N/A,FALSE,"Tickmarks"}</definedName>
    <definedName name="__DAT1">#REF!</definedName>
    <definedName name="__DAT10">[3]MPKwykazSAP!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'[2]pierwotne-rk'!#REF!</definedName>
    <definedName name="__DAT8">'[2]pierwotne-rk'!#REF!</definedName>
    <definedName name="__DAT9">[3]MPKwykazSAP!#REF!</definedName>
    <definedName name="__Epc1">#REF!</definedName>
    <definedName name="__Epc3">#REF!</definedName>
    <definedName name="__IntlFixup" hidden="1">TRUE</definedName>
    <definedName name="__IntlFixupTable" hidden="1">#REF!</definedName>
    <definedName name="__Q1" hidden="1">{"'PROFILS'!$A$2:$E$3"}</definedName>
    <definedName name="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10_MIESIĘCY">#REF!</definedName>
    <definedName name="_11_MIESIĘCY">#REF!</definedName>
    <definedName name="_12__123Graph_ACHART_5" hidden="1">#REF!</definedName>
    <definedName name="_15__123Graph_BCHART_2" hidden="1">#REF!</definedName>
    <definedName name="_18__123Graph_BCHART_3" hidden="1">#REF!</definedName>
    <definedName name="_2.">#REF!</definedName>
    <definedName name="_2_MIESIĄCE">#REF!</definedName>
    <definedName name="_21__123Graph_BCHART_4" hidden="1">#REF!</definedName>
    <definedName name="_210" hidden="1">{"'PROFILS'!$A$2:$E$3"}</definedName>
    <definedName name="_24__123Graph_BCHART_5" hidden="1">#REF!</definedName>
    <definedName name="_27__123Graph_CCHART_1" hidden="1">#REF!</definedName>
    <definedName name="_3__123Graph_ACHART_2" hidden="1">#REF!</definedName>
    <definedName name="_3_MIESIĄCE">#REF!</definedName>
    <definedName name="_30__123Graph_CCHART_3" hidden="1">#REF!</definedName>
    <definedName name="_33__123Graph_DCHART_1" hidden="1">#REF!</definedName>
    <definedName name="_36__123Graph_DCHART_3" hidden="1">#REF!</definedName>
    <definedName name="_39__123Graph_ECHART_3" hidden="1">#REF!</definedName>
    <definedName name="_4_MIESIĄCE">#REF!</definedName>
    <definedName name="_42__123Graph_XCHART_2" hidden="1">#REF!</definedName>
    <definedName name="_45__123Graph_XCHART_3" hidden="1">#REF!</definedName>
    <definedName name="_48__123Graph_XCHART_4" hidden="1">#REF!</definedName>
    <definedName name="_5_MIESIĘCY">#REF!</definedName>
    <definedName name="_51__123Graph_XCHART_5" hidden="1">#REF!</definedName>
    <definedName name="_6__123Graph_ACHART_3" hidden="1">#REF!</definedName>
    <definedName name="_6_MIESIĘCY">#REF!</definedName>
    <definedName name="_7_MIESIĘCY">#REF!</definedName>
    <definedName name="_8_MIESIĘCY">#REF!</definedName>
    <definedName name="_9__123Graph_ACHART_4" hidden="1">#REF!</definedName>
    <definedName name="_9_MIESIĘCY">#REF!</definedName>
    <definedName name="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b1" hidden="1">{#N/A,#N/A,TRUE,"F-1";#N/A,#N/A,TRUE,"F-2"}</definedName>
    <definedName name="_BQ4.1" hidden="1">#REF!</definedName>
    <definedName name="_bs1" hidden="1">{#N/A,#N/A,FALSE,"Aging Summary";#N/A,#N/A,FALSE,"Ratio Analysis";#N/A,#N/A,FALSE,"Test 120 Day Accts";#N/A,#N/A,FALSE,"Tickmarks"}</definedName>
    <definedName name="_c" hidden="1">{"'PROFILS'!$A$2:$E$3"}</definedName>
    <definedName name="_DAT1">#REF!</definedName>
    <definedName name="_DAT10">[3]MPKwykazSAP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'[2]pierwotne-rk'!#REF!</definedName>
    <definedName name="_DAT8">'[2]pierwotne-rk'!#REF!</definedName>
    <definedName name="_DAT9">[3]MPKwykazSAP!#REF!</definedName>
    <definedName name="_Epc1">#REF!</definedName>
    <definedName name="_Epc2">#REF!</definedName>
    <definedName name="_Epc3">#REF!</definedName>
    <definedName name="_erreur" hidden="1">{"'PROFILS'!$A$2:$E$3"}</definedName>
    <definedName name="_erreur2" hidden="1">{"'PROFILS'!$A$2:$E$3"}</definedName>
    <definedName name="_Fill" hidden="1">#REF!</definedName>
    <definedName name="_xlnm._FilterDatabase" hidden="1">#REF!</definedName>
    <definedName name="_Key1" hidden="1">#REF!</definedName>
    <definedName name="_Konfi_Gerd">#REF!</definedName>
    <definedName name="_Order1" hidden="1">0</definedName>
    <definedName name="_Order2" hidden="1">0</definedName>
    <definedName name="_Q1" hidden="1">{"'PROFILS'!$A$2:$E$3"}</definedName>
    <definedName name="_Q2" hidden="1">{"'PROFILS'!$A$2:$E$3"}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Sort" hidden="1">#REF!</definedName>
    <definedName name="_Toc167000201" localSheetId="0">WYBR.DANE!$A$3</definedName>
    <definedName name="_Toc167000202" localSheetId="0">WYBR.DANE!#REF!</definedName>
    <definedName name="_Toc167000203" localSheetId="0">WYBR.DANE!$A$34</definedName>
    <definedName name="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x4" hidden="1">#REF!</definedName>
    <definedName name="_x5" hidden="1">#REF!</definedName>
    <definedName name="a" localSheetId="0">#REF!</definedName>
    <definedName name="a">#REF!</definedName>
    <definedName name="aa" localSheetId="0">#REF!</definedName>
    <definedName name="aa">#REF!</definedName>
    <definedName name="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aaaaaaaaaaaaaaaaaaaaaa" hidden="1">[4]Krótkoterminowe!#REF!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ab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ccessDatabase" hidden="1">"C:\DATA\Kevin\Kevin's Model.mdb"</definedName>
    <definedName name="AcqMotherTaxInUse" hidden="1">[5]Specs!$G$67</definedName>
    <definedName name="Activities">#REF!</definedName>
    <definedName name="Actual">OFFSET('[6]Working sheet'!$I$89,0,0,'[6]Working sheet'!$B$87)</definedName>
    <definedName name="Actual_Month">'[7]Données générales'!#REF!</definedName>
    <definedName name="ActualTotal">OFFSET('[6]Working sheet'!$I$105,0,0,'[6]Working sheet'!$B$87)</definedName>
    <definedName name="ad" localSheetId="0">#REF!</definedName>
    <definedName name="ad">#REF!</definedName>
    <definedName name="adadd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d" localSheetId="0">#REF!</definedName>
    <definedName name="add">#REF!</definedName>
    <definedName name="AdjustDCVAwNetDebt" hidden="1">[5]Specs!$G$39</definedName>
    <definedName name="ae">[8]Lacza!$B$145</definedName>
    <definedName name="aee">[8]Lacza!$B$146</definedName>
    <definedName name="aeee">[9]Params!$B$25</definedName>
    <definedName name="aer">[9]Params!$B$24</definedName>
    <definedName name="AFactor" hidden="1">[5]Specs!$B$15</definedName>
    <definedName name="AFactor2" hidden="1">[5]Specs!$I$16</definedName>
    <definedName name="AFactorList2" hidden="1">[5]Specs!$I$13:$I$14</definedName>
    <definedName name="afasf" hidden="1">#REF!</definedName>
    <definedName name="Ajust." hidden="1">#REF!</definedName>
    <definedName name="aktywnywiersz">20</definedName>
    <definedName name="Analysis01Ratio01" hidden="1">[5]Specs!$K$42</definedName>
    <definedName name="Analysis01Ratio02" hidden="1">[5]Specs!$K$43</definedName>
    <definedName name="Analysis01Ratio03" hidden="1">[5]Specs!$K$44</definedName>
    <definedName name="Analysis01Ratio04" hidden="1">[5]Specs!$K$45</definedName>
    <definedName name="Analysis01Ratio05" hidden="1">[5]Specs!$K$46</definedName>
    <definedName name="Analysis01Ratio06" hidden="1">[5]Specs!$K$47</definedName>
    <definedName name="Analysis02Ratio01" hidden="1">[5]Specs!$K$48</definedName>
    <definedName name="Analysis02Ratio02" hidden="1">[5]Specs!$K$49</definedName>
    <definedName name="Analysis02Ratio03" hidden="1">[5]Specs!$K$50</definedName>
    <definedName name="Analysis02Ratio04" hidden="1">[5]Specs!$K$51</definedName>
    <definedName name="Analysis02Ratio05" hidden="1">[5]Specs!$K$52</definedName>
    <definedName name="Analysis02Ratio06" hidden="1">[5]Specs!$K$53</definedName>
    <definedName name="Analysis03Ratio01" hidden="1">[5]Specs!$K$54</definedName>
    <definedName name="Analysis03Ratio02" hidden="1">[5]Specs!$K$55</definedName>
    <definedName name="Analysis03Ratio03" hidden="1">[5]Specs!$K$56</definedName>
    <definedName name="Analysis03Ratio04" hidden="1">[5]Specs!$K$57</definedName>
    <definedName name="Analysis03Ratio05" hidden="1">[5]Specs!$K$58</definedName>
    <definedName name="Analysis03Ratio06" hidden="1">[5]Specs!$K$59</definedName>
    <definedName name="Analysis04Ratio01" hidden="1">[5]Specs!$K$60</definedName>
    <definedName name="Analysis04Ratio02" hidden="1">[5]Specs!$K$61</definedName>
    <definedName name="Analysis04Ratio03" hidden="1">[5]Specs!$K$62</definedName>
    <definedName name="Analysis04Ratio04" hidden="1">[5]Specs!$K$63</definedName>
    <definedName name="Analysis04Ratio05" hidden="1">[5]Specs!$K$64</definedName>
    <definedName name="Analysis04Ratio06" hidden="1">[5]Specs!$K$65</definedName>
    <definedName name="Analysis05Ratio01" hidden="1">[5]Specs!$K$66</definedName>
    <definedName name="Analysis05Ratio02" hidden="1">[5]Specs!$K$67</definedName>
    <definedName name="Analysis05Ratio03" hidden="1">[5]Specs!$K$68</definedName>
    <definedName name="Analysis05Ratio04" hidden="1">[5]Specs!$K$69</definedName>
    <definedName name="Analysis05Ratio05" hidden="1">[5]Specs!$K$70</definedName>
    <definedName name="Analysis05Ratio06" hidden="1">[5]Specs!$K$71</definedName>
    <definedName name="andre" hidden="1">{"'PROFILS'!$A$2:$E$3"}</definedName>
    <definedName name="andrzej" hidden="1">#REF!</definedName>
    <definedName name="ania" hidden="1">#REF!</definedName>
    <definedName name="ania1" hidden="1">#REF!</definedName>
    <definedName name="ania12" hidden="1">#REF!</definedName>
    <definedName name="ania123" hidden="1">#REF!</definedName>
    <definedName name="ania5" hidden="1">#REF!</definedName>
    <definedName name="Année">#REF!</definedName>
    <definedName name="Année_en_cours">[10]Date!$B$1</definedName>
    <definedName name="Année_précédente">#REF!</definedName>
    <definedName name="anscount" hidden="1">2</definedName>
    <definedName name="AnyDisc" hidden="1">[5]Obliczenia!$AL$1</definedName>
    <definedName name="aq" localSheetId="0">#REF!</definedName>
    <definedName name="aq">#REF!</definedName>
    <definedName name="aqq" localSheetId="0">#REF!</definedName>
    <definedName name="aqq">#REF!</definedName>
    <definedName name="arkusz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r">[9]Params!$B$5</definedName>
    <definedName name="arrr">[9]Params!$B$26</definedName>
    <definedName name="as" localSheetId="0">#REF!</definedName>
    <definedName name="as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" hidden="1">{"'PROFILS'!$A$2:$E$3"}</definedName>
    <definedName name="asasa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dasdfsd" hidden="1">{"'PROFILS'!$A$2:$E$3"}</definedName>
    <definedName name="asdf" hidden="1">#REF!</definedName>
    <definedName name="ass" localSheetId="0">#REF!</definedName>
    <definedName name="ass">#REF!</definedName>
    <definedName name="asw">[9]Messages!$M$2:$M$3</definedName>
    <definedName name="at">[9]Params!$B$121</definedName>
    <definedName name="atr" localSheetId="0">#REF!</definedName>
    <definedName name="atr">#REF!</definedName>
    <definedName name="atrr" localSheetId="0">#REF!</definedName>
    <definedName name="atrr">#REF!</definedName>
    <definedName name="att" localSheetId="0">#REF!</definedName>
    <definedName name="att">#REF!</definedName>
    <definedName name="attt">[9]Params!$B$58</definedName>
    <definedName name="au">[9]Params!$B$62</definedName>
    <definedName name="AutoManualTax" hidden="1">[5]Specs!$G$57</definedName>
    <definedName name="auu">[9]Params!$B$63</definedName>
    <definedName name="av">[8]Lacza!$B$143</definedName>
    <definedName name="avv">[8]Lacza!$B$144</definedName>
    <definedName name="avvv" localSheetId="0">#REF!</definedName>
    <definedName name="avvv">#REF!</definedName>
    <definedName name="aw" localSheetId="0">#REF!</definedName>
    <definedName name="aw">#REF!</definedName>
    <definedName name="aww" localSheetId="0">#REF!</definedName>
    <definedName name="aww">#REF!</definedName>
    <definedName name="ax">[11]Lacza!$B$140</definedName>
    <definedName name="axedoc">#REF!</definedName>
    <definedName name="axedoc1">#REF!</definedName>
    <definedName name="axx">[11]Lacza!$B$141</definedName>
    <definedName name="axxx">[11]Lacza!$B$142</definedName>
    <definedName name="ay">[9]Params!$B$59</definedName>
    <definedName name="ayy">[9]Params!$B$60</definedName>
    <definedName name="ayyy">[9]Params!$B$61</definedName>
    <definedName name="az">[9]Messages!$M$8:$M$12</definedName>
    <definedName name="azz" localSheetId="0">#REF!</definedName>
    <definedName name="azz">#REF!</definedName>
    <definedName name="azzz" localSheetId="0">#REF!</definedName>
    <definedName name="azzz">#REF!</definedName>
    <definedName name="b" localSheetId="0">#REF!</definedName>
    <definedName name="b">#REF!</definedName>
    <definedName name="B_12_2023" comment="Budżet roczny 2023">[12]Parametry!$B$86:$B$95</definedName>
    <definedName name="B_2023" comment="Budżet narastająco 2023 r.">[12]Parametry!$B$71:$B$80</definedName>
    <definedName name="ba" hidden="1">#REF!</definedName>
    <definedName name="BadwillOK" hidden="1">[5]Specs!$E$17</definedName>
    <definedName name="BalCheck" hidden="1">[5]Specs!$G$18</definedName>
    <definedName name="BalDepr01" hidden="1">[5]Specs!$K$29</definedName>
    <definedName name="BalDepr02" hidden="1">[5]Specs!$K$30</definedName>
    <definedName name="BalDepr03" hidden="1">[5]Specs!$K$31</definedName>
    <definedName name="BalDepr04" hidden="1">[5]Specs!$K$32</definedName>
    <definedName name="BalDepr05" hidden="1">[5]Specs!$K$33</definedName>
    <definedName name="BalDepr06" hidden="1">[5]Specs!$K$34</definedName>
    <definedName name="BalDepr07" hidden="1">[5]Specs!$K$35</definedName>
    <definedName name="BalDepr08" hidden="1">[5]Specs!$K$36</definedName>
    <definedName name="BalDepr09" hidden="1">[5]Specs!$K$37</definedName>
    <definedName name="BalDepr10" hidden="1">[5]Specs!$K$38</definedName>
    <definedName name="BalDepr11" hidden="1">[5]Specs!$K$39</definedName>
    <definedName name="BalDepr12" hidden="1">[5]Specs!$K$40</definedName>
    <definedName name="BalDeprDD" hidden="1">[5]Specs!$J$2:$J$4</definedName>
    <definedName name="BAS">[13]Parameters!$B$4</definedName>
    <definedName name="_xlnm.Database">#REF!</definedName>
    <definedName name="bb" localSheetId="0">#REF!</definedName>
    <definedName name="bb">#REF!</definedName>
    <definedName name="bb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ert" hidden="1">{"'PROFILS'!$A$2:$E$3"}</definedName>
    <definedName name="BEx0017DGUEDPCFJUPUZOOLJCS2B" hidden="1">[14]Krótkoterminowe!#REF!</definedName>
    <definedName name="BEx001CNWHJ5RULCSFM36ZCGJ1UH" hidden="1">[14]Krótkoterminowe!#REF!</definedName>
    <definedName name="BEx004791UAJIJSN57OT7YBLNP82" hidden="1">[14]Krótkoterminowe!#REF!</definedName>
    <definedName name="BEx009G00IN0JUIAQ4WE9NHTMQE2" hidden="1">[14]Krótkoterminowe!#REF!</definedName>
    <definedName name="BEx00DXTY2JDVGWQKV8H7FG4SV30" hidden="1">[14]Krótkoterminowe!#REF!</definedName>
    <definedName name="BEx00GHLTYRH5N2S6P78YW1CD30N" hidden="1">[14]Krótkoterminowe!#REF!</definedName>
    <definedName name="BEx00JC31DY11L45SEU4B10BIN6W" hidden="1">[14]Krótkoterminowe!#REF!</definedName>
    <definedName name="BEx01E7F6R9N65I06FHBIOHEOB2P" hidden="1">[14]Długoterminowe!#REF!</definedName>
    <definedName name="BEx01HY6E3GJ66ABU5ABN26V6Q13" hidden="1">[14]Krótkoterminowe!#REF!</definedName>
    <definedName name="BEx01PW5YQKEGAR8JDDI5OARYXDF" hidden="1">[14]Krótkoterminowe!#REF!</definedName>
    <definedName name="BEx01XJ94SHJ1YQ7ORPW0RQGKI2H" hidden="1">[14]Krótkoterminowe!#REF!</definedName>
    <definedName name="BEx02SEL3Z1QWGAHXDPUA9WLTTPS" hidden="1">[14]Krótkoterminowe!#REF!</definedName>
    <definedName name="BEx02Y3KJZH5BGDM9QEZ1PVVI114" hidden="1">[14]Krótkoterminowe!#REF!</definedName>
    <definedName name="BEx0313GRLLASDTVPW5DHTXHE74M" hidden="1">[14]Krótkoterminowe!#REF!</definedName>
    <definedName name="BEx1F0SOZ3H5XUHXD7O01TCR8T6J" hidden="1">[14]Krótkoterminowe!#REF!</definedName>
    <definedName name="BEx1F9HL824UCNCVZ2U62J4KZCX8" hidden="1">[14]Krótkoterminowe!#REF!</definedName>
    <definedName name="BEx1FEVSJKTI1Q1Z874QZVFSJSVA" hidden="1">[14]Krótkoterminowe!#REF!</definedName>
    <definedName name="BEx1FGDRUHHLI1GBHELT4PK0LY4V" hidden="1">[14]Krótkoterminowe!#REF!</definedName>
    <definedName name="BEx1FJZ7GKO99IYTP6GGGF7EUL3Z" hidden="1">[14]Krótkoterminowe!#REF!</definedName>
    <definedName name="BEx1FZV2CM77TBH1R6YYV9P06KA2" hidden="1">[14]Krótkoterminowe!#REF!</definedName>
    <definedName name="BEx1G59AY8195JTUM6P18VXUFJ3E" hidden="1">[14]Krótkoterminowe!#REF!</definedName>
    <definedName name="BEx1GVMRHFXUP6XYYY9NR12PV5TF" hidden="1">[14]Krótkoterminowe!#REF!</definedName>
    <definedName name="BEx1H6KIT7BHUH6MDDWC935V9N47" hidden="1">[14]Krótkoterminowe!#REF!</definedName>
    <definedName name="BEx1HDGOOJ3SKHYMWUZJ1P0RQZ9N" hidden="1">[14]Krótkoterminowe!#REF!</definedName>
    <definedName name="BEx1HDM5ZXSJG6JQEMSFV52PZ10V" hidden="1">[14]Krótkoterminowe!#REF!</definedName>
    <definedName name="BEx1HETBBZVN5F43LKOFMC4QB0CR" hidden="1">[14]Krótkoterminowe!#REF!</definedName>
    <definedName name="BEx1HGWNWPLNXICOTP90TKQVVE4E" hidden="1">[14]Krótkoterminowe!#REF!</definedName>
    <definedName name="BEx1HIPLJZABY0EMUOTZN0EQMDPU" hidden="1">[14]Krótkoterminowe!#REF!</definedName>
    <definedName name="BEx1HO94JIRX219MPWMB5E5XZ04X" hidden="1">[14]Krótkoterminowe!#REF!</definedName>
    <definedName name="BEx1HQNF6KHM21E3XLW0NMSSEI9S" hidden="1">[14]Krótkoterminowe!#REF!</definedName>
    <definedName name="BEx1HSLNWIW4S97ZBYY7I7M5YVH4" hidden="1">[14]Krótkoterminowe!#REF!</definedName>
    <definedName name="BEx1I4QKTILCKZUSOJCVZN7SNHL5" hidden="1">[14]Krótkoterminowe!#REF!</definedName>
    <definedName name="BEx1IGQ5B697MNDOE06MVSR0H58E" hidden="1">[14]Krótkoterminowe!#REF!</definedName>
    <definedName name="BEx1J0CSSHDJGBJUHVOEMCF2P4DL" hidden="1">[14]Krótkoterminowe!#REF!</definedName>
    <definedName name="BEx1J7E8VCGLPYU82QXVUG5N3ZAI" hidden="1">[14]Krótkoterminowe!#REF!</definedName>
    <definedName name="BEx1JGE2YQWH8S25USOY08XVGO0D" hidden="1">[14]Krótkoterminowe!#REF!</definedName>
    <definedName name="BEx1JJJC9T1W7HY4V7HP1S1W4JO1" hidden="1">[14]Krótkoterminowe!#REF!</definedName>
    <definedName name="BEx1JKKZSJ7DI4PTFVI9VVFMB1X2" hidden="1">[14]Krótkoterminowe!#REF!</definedName>
    <definedName name="BEx1JUBQFRVMASSFK4B3V0AD7YP9" hidden="1">[14]Krótkoterminowe!#REF!</definedName>
    <definedName name="BEx1JXBM5W4YRWNQ0P95QQS6JWD6" hidden="1">[14]Krótkoterminowe!#REF!</definedName>
    <definedName name="BEx1KGY9QEHZ9QSARMQUTQKRK4UX" hidden="1">[14]Krótkoterminowe!#REF!</definedName>
    <definedName name="BEx1KKP1ELIF2UII2FWVGL7M1X7J" hidden="1">[14]Krótkoterminowe!#REF!</definedName>
    <definedName name="BEx1L2OG1SDFK2TPXELJ77YP4NI2" hidden="1">[14]Krótkoterminowe!#REF!</definedName>
    <definedName name="BEx1L6Q60MWRDJB4L20LK0XPA0Z2" hidden="1">[14]Krótkoterminowe!#REF!</definedName>
    <definedName name="BEx1LD63FP2Z4BR9TKSHOZW9KKZ5" hidden="1">[14]Krótkoterminowe!#REF!</definedName>
    <definedName name="BEx1LDMB9RW982DUILM2WPT5VWQ3" hidden="1">[14]Krótkoterminowe!#REF!</definedName>
    <definedName name="BEx1LRPGDQCOEMW8YT80J1XCDCIV" hidden="1">[14]Krótkoterminowe!#REF!</definedName>
    <definedName name="BEx1M1WBK5T0LP1AK2JYV6W87ID6" hidden="1">[14]Krótkoterminowe!#REF!</definedName>
    <definedName name="BEx1M51HHDYGIT8PON7U8ICL2S95" hidden="1">[14]Krótkoterminowe!#REF!</definedName>
    <definedName name="BEx1MP4FTDMT39IXWV40BTYMCE2T" hidden="1">[15]Table!#REF!</definedName>
    <definedName name="BEx1MTRKKVCHOZ0YGID6HZ49LJTO" hidden="1">[14]Krótkoterminowe!#REF!</definedName>
    <definedName name="BEx1N3CUJ3UX61X38ZAJVPEN4KMC" hidden="1">[14]Krótkoterminowe!#REF!</definedName>
    <definedName name="BEx1NO6TXZVOGCUWCCRTXRXWW0XL" hidden="1">[14]Krótkoterminowe!#REF!</definedName>
    <definedName name="BEx1NS8EU5P9FQV3S0WRTXI5L361" hidden="1">[14]Krótkoterminowe!#REF!</definedName>
    <definedName name="BEx1NUBX5VUYZFKQH69FN6BTLWCR" hidden="1">[14]Krótkoterminowe!#REF!</definedName>
    <definedName name="BEx1NWQ7UN0S6HPQ04F88DORM8S1" hidden="1">[14]Długoterminowe!#REF!</definedName>
    <definedName name="BEx1OLAZ915OGYWP0QP1QQWDLCRX" hidden="1">[14]Krótkoterminowe!#REF!</definedName>
    <definedName name="BEx1OO5ER042IS6IC4TLDI75JNVH" hidden="1">[14]Krótkoterminowe!#REF!</definedName>
    <definedName name="BEx1OTE54CBSUT8FWKRALEDCUWN4" hidden="1">[14]Krótkoterminowe!#REF!</definedName>
    <definedName name="BEx1OVSMPADTX95QUOX34KZQ8EDY" hidden="1">[14]Krótkoterminowe!#REF!</definedName>
    <definedName name="BEx1OX544IO9FQJI7YYQGZCEHB3O" hidden="1">[14]Krótkoterminowe!#REF!</definedName>
    <definedName name="BEx1OY6SVEUT2EQ26P7EKEND342G" hidden="1">[14]Krótkoterminowe!#REF!</definedName>
    <definedName name="BEx1OYN1LPIPI12O9G6F7QAOS9T4" hidden="1">[14]Krótkoterminowe!#REF!</definedName>
    <definedName name="BEx1P1HHKJA799O3YZXQAX6KFH58" hidden="1">[14]Krótkoterminowe!#REF!</definedName>
    <definedName name="BEx1P34W467WGPOXPK292QFJIPHJ" hidden="1">[14]Krótkoterminowe!#REF!</definedName>
    <definedName name="BEx1P7S1J4TKGVJ43C2Q2R3M9WRB" hidden="1">[14]Krótkoterminowe!#REF!</definedName>
    <definedName name="BEx1PA11BLPVZM8RC5BL46WX8YB5" hidden="1">[14]Krótkoterminowe!#REF!</definedName>
    <definedName name="BEx1PBZ4BEFIPGMQXT9T8S4PZ2IM" hidden="1">[14]Krótkoterminowe!#REF!</definedName>
    <definedName name="BEx1PLF2CFSXBZPVI6CJ534EIJDN" hidden="1">[14]Krótkoterminowe!#REF!</definedName>
    <definedName name="BEx1PMWZB2DO6EM9BKLUICZJ65HD" hidden="1">[14]Krótkoterminowe!#REF!</definedName>
    <definedName name="BEx1QA54J2A4I7IBQR19BTY28ZMR" hidden="1">[14]Krótkoterminowe!#REF!</definedName>
    <definedName name="BEx1QMQAHG3KQUK59DVM68SWKZIZ" hidden="1">[14]Krótkoterminowe!#REF!</definedName>
    <definedName name="BEx1R9YFKJCMSEST8OVCAO5E47FO" hidden="1">[14]Krótkoterminowe!#REF!</definedName>
    <definedName name="BEx1RBGC06B3T52OIC0EQ1KGVP1I" hidden="1">[14]Krótkoterminowe!#REF!</definedName>
    <definedName name="BEx1RRC7X4NI1CU4EO5XYE2GVARJ" hidden="1">[14]Krótkoterminowe!#REF!</definedName>
    <definedName name="BEx1RZA1NCGT832L7EMR7GMF588W" hidden="1">[14]Krótkoterminowe!#REF!</definedName>
    <definedName name="BEx1S0XGIPUSZQUCSGWSK10GKW7Y" hidden="1">[14]Krótkoterminowe!#REF!</definedName>
    <definedName name="BEx1S5VFNKIXHTTCWSV60UC50EZ8" hidden="1">[14]Krótkoterminowe!#REF!</definedName>
    <definedName name="BEx1SK3U02H0RGKEYXW7ZMCEOF3V" hidden="1">[14]Krótkoterminowe!#REF!</definedName>
    <definedName name="BEx1SSNEZINBJT29QVS62VS1THT4" hidden="1">[14]Krótkoterminowe!#REF!</definedName>
    <definedName name="BEx1TJ0WLS9O7KNSGIPWTYHDYI1D" hidden="1">[14]Krótkoterminowe!#REF!</definedName>
    <definedName name="BEx1U702W944KNIW141DDUS22D49" hidden="1">[15]Table!#REF!</definedName>
    <definedName name="BEx1U7WFO8OZKB1EBF4H386JW91L" hidden="1">[14]Krótkoterminowe!#REF!</definedName>
    <definedName name="BEx1U87938YR9N6HYI24KVBKLOS3" hidden="1">[14]Krótkoterminowe!#REF!</definedName>
    <definedName name="BEx1UESH4KDWHYESQU2IE55RS3LI" hidden="1">[14]Krótkoterminowe!#REF!</definedName>
    <definedName name="BEx1UI8N9KTCPSOJ7RDW0T8UEBNP" hidden="1">[14]Krótkoterminowe!#REF!</definedName>
    <definedName name="BEx1UML0HHJFHA5TBOYQ24I3RV1W" hidden="1">[14]Krótkoterminowe!#REF!</definedName>
    <definedName name="BEx1UUDIQPZ23XQ79GUL0RAWRSCK" hidden="1">[14]Krótkoterminowe!#REF!</definedName>
    <definedName name="BEx1V67SEV778NVW68J8W5SND1J7" hidden="1">[14]Krótkoterminowe!#REF!</definedName>
    <definedName name="BEx1VIY9SQLRESD11CC4PHYT0XSG" hidden="1">[14]Krótkoterminowe!#REF!</definedName>
    <definedName name="BEx1WC67EH10SC38QWX3WEA5KH3A" hidden="1">[14]Krótkoterminowe!#REF!</definedName>
    <definedName name="BEx1WLWY2CR1WRD694JJSWSDFAIR" hidden="1">[14]Krótkoterminowe!#REF!</definedName>
    <definedName name="BEx1WMD1LWPWRIK6GGAJRJAHJM8I" hidden="1">[14]Krótkoterminowe!#REF!</definedName>
    <definedName name="BEx1WR0D41MR174LBF3P9E3K0J51" hidden="1">[14]Krótkoterminowe!#REF!</definedName>
    <definedName name="BEx1WUB1FAS5PHU33TJ60SUHR618" hidden="1">[14]Krótkoterminowe!#REF!</definedName>
    <definedName name="BEx1WX04G0INSPPG9NTNR3DYR6PZ" hidden="1">[14]Krótkoterminowe!#REF!</definedName>
    <definedName name="BEx1X3LHU9DPG01VWX2IF65TRATF" hidden="1">[14]Krótkoterminowe!#REF!</definedName>
    <definedName name="BEx1XK8AAMO0AH0Z1OUKW30CA7EQ" hidden="1">[14]Krótkoterminowe!#REF!</definedName>
    <definedName name="BEx1XL4MZ7C80495GHQRWOBS16PQ" hidden="1">[14]Krótkoterminowe!#REF!</definedName>
    <definedName name="BEx1Y3PKK83X2FN9SAALFHOWKMRQ" hidden="1">[14]Krótkoterminowe!#REF!</definedName>
    <definedName name="BEx1YL3DJ7Y4AZ01ERCOGW0FJ26T" hidden="1">[14]Krótkoterminowe!#REF!</definedName>
    <definedName name="BEx1Z2RYHSVD1H37817SN93VMURZ" hidden="1">[14]Krótkoterminowe!#REF!</definedName>
    <definedName name="BEx3AMAKWI6458B67VKZO56MCNJW" hidden="1">[14]Krótkoterminowe!#REF!</definedName>
    <definedName name="BEx3AZH9W4SUFCAHNDOQ728R9V4L" hidden="1">[14]Krótkoterminowe!#REF!</definedName>
    <definedName name="BEx3BNR9ES4KY7Q1DK83KC5NDGL8" hidden="1">[14]Krótkoterminowe!#REF!</definedName>
    <definedName name="BEx3BQR5VZXNQ4H949ORM8ESU3B3" hidden="1">[14]Krótkoterminowe!#REF!</definedName>
    <definedName name="BEx3BTLL3ASJN134DLEQTQM70VZM" hidden="1">[14]Krótkoterminowe!#REF!</definedName>
    <definedName name="BEx3BW5CTV0DJU5AQS3ZQFK2VLF3" hidden="1">[14]Krótkoterminowe!#REF!</definedName>
    <definedName name="BEx3BYP0FG369M7G3JEFLMMXAKTS" hidden="1">[14]Krótkoterminowe!#REF!</definedName>
    <definedName name="BEx3C2QR0WUD19QSVO8EMIPNQJKH" hidden="1">[14]Krótkoterminowe!#REF!</definedName>
    <definedName name="BEx3CKFCCPZZ6ROLAT5C1DZNIC1U" hidden="1">[14]Krótkoterminowe!#REF!</definedName>
    <definedName name="BEx3CYCZ3AIQXH3JS8BMNWIYBPOJ" hidden="1">'[16]31 - Grupa B'!#REF!</definedName>
    <definedName name="BEx3D9G6QTSPF9UYI4X0XY0VE896" hidden="1">[14]Krótkoterminowe!#REF!</definedName>
    <definedName name="BEx3DCQU9PBRXIMLO62KS5RLH447" hidden="1">[14]Krótkoterminowe!#REF!</definedName>
    <definedName name="BEx3EF99FD6QNNCNOKDEE67JHTUJ" hidden="1">[14]Krótkoterminowe!#REF!</definedName>
    <definedName name="BEx3EJR3TCJDYS7ZXNDS5N9KTGIK" hidden="1">[14]Krótkoterminowe!#REF!</definedName>
    <definedName name="BEx3ELJTTBS6P05CNISMGOJOA60V" hidden="1">[14]Krótkoterminowe!#REF!</definedName>
    <definedName name="BEx3EQSLJBDDJRHNX19PBFCKNY2I" hidden="1">[14]Krótkoterminowe!#REF!</definedName>
    <definedName name="BEx3EUUAX947Q5N6MY6W0KSNY78Y" hidden="1">[14]Krótkoterminowe!#REF!</definedName>
    <definedName name="BEx3FHMD1P5XBCH23ZKIFO6ZTCNB" hidden="1">[14]Krótkoterminowe!#REF!</definedName>
    <definedName name="BEx3FI2G3YYIACQHXNXEA15M8ZK5" hidden="1">[14]Krótkoterminowe!#REF!</definedName>
    <definedName name="BEx3FJ9MHSLDK8W91GO85FX1GX57" hidden="1">[14]Krótkoterminowe!#REF!</definedName>
    <definedName name="BEx3FR251HFU7A33PU01SJUENL2B" hidden="1">[14]Krótkoterminowe!#REF!</definedName>
    <definedName name="BEx3FX7EJL47JSLSWP3EOC265WAE" hidden="1">[14]Krótkoterminowe!#REF!</definedName>
    <definedName name="BEx3G201R8NLJ6FIHO2QS0SW9QVV" hidden="1">[14]Krótkoterminowe!#REF!</definedName>
    <definedName name="BEx3G2LL2II66XY5YCDPG4JE13A3" hidden="1">[14]Krótkoterminowe!#REF!</definedName>
    <definedName name="BEx3G2WA0DTYY9D8AGHHOBTPE2B2" hidden="1">[14]Krótkoterminowe!#REF!</definedName>
    <definedName name="BEx3G5LC9D09NLHLY3Y4LREMBLPS" hidden="1">'[16]31 - Grupa B'!#REF!</definedName>
    <definedName name="BEx3GE4WHHYTV5TCECYE995AAT6H" hidden="1">[15]Table!#REF!</definedName>
    <definedName name="BEx3GKFH64MKQX61S7DYTZ15JCPY" hidden="1">[14]Krótkoterminowe!#REF!</definedName>
    <definedName name="BEx3GMJ1Y6UU02DLRL0QXCEKDA6C" hidden="1">[14]Krótkoterminowe!#REF!</definedName>
    <definedName name="BEx3GN4LY0135CBDIN1TU2UEODGF" hidden="1">[14]Krótkoterminowe!#REF!</definedName>
    <definedName name="BEx3GPDH2AH4QKT4OOSN563XUHBD" hidden="1">[14]Krótkoterminowe!#REF!</definedName>
    <definedName name="BEx3H5UX2GZFZZT657YR76RHW5I6" hidden="1">[14]Krótkoterminowe!#REF!</definedName>
    <definedName name="BEx3HMSEFOP6DBM4R97XA6B7NFG6" hidden="1">[14]Krótkoterminowe!#REF!</definedName>
    <definedName name="BEx3HWJ5SQSD2CVCQNR183X44FR8" hidden="1">[14]Krótkoterminowe!#REF!</definedName>
    <definedName name="BEx3I09YVXO0G4X7KGSA4WGORM35" hidden="1">[14]Krótkoterminowe!#REF!</definedName>
    <definedName name="BEx3ICF1GY8HQEBIU9S43PDJ90BX" hidden="1">[14]Krótkoterminowe!#REF!</definedName>
    <definedName name="BEx3IYAH2DEBFWO8F94H4MXE3RLY" hidden="1">[14]Krótkoterminowe!#REF!</definedName>
    <definedName name="BEx3J1VZVGTKT4ATPO9O5JCSFTTR" hidden="1">[14]Krótkoterminowe!#REF!</definedName>
    <definedName name="BEx3J5XQ0XI14SLC4MWFPJG8Y3YY" hidden="1">[14]Krótkoterminowe!#REF!</definedName>
    <definedName name="BEx3JC2TY7JNAAC3L7QHVPQXLGQ8" hidden="1">[14]Krótkoterminowe!#REF!</definedName>
    <definedName name="BEx3JX23SYDIGOGM4Y0CQFBW8ZBV" hidden="1">[14]Krótkoterminowe!#REF!</definedName>
    <definedName name="BEx3JXCXCVBZJGV5VEG9MJEI01AL" hidden="1">[14]Krótkoterminowe!#REF!</definedName>
    <definedName name="BEx3JYK2N7X59TPJSKYZ77ENY8SS" hidden="1">[14]Krótkoterminowe!#REF!</definedName>
    <definedName name="BEx3K4ZXQUQ2KYZF74B84SO48XMW" hidden="1">[14]Krótkoterminowe!#REF!</definedName>
    <definedName name="BEx3KEFXUCVNVPH7KSEGAZYX13B5" hidden="1">[14]Krótkoterminowe!#REF!</definedName>
    <definedName name="BEx3KFXUAF6YXAA47B7Q6X9B3VGB" hidden="1">[14]Krótkoterminowe!#REF!</definedName>
    <definedName name="BEx3KJOMVOSFZVJUL3GKCNP6DQDS" hidden="1">[14]Krótkoterminowe!#REF!</definedName>
    <definedName name="BEx3KP2VRBMORK0QEAZUYCXL3DHJ" hidden="1">[14]Krótkoterminowe!#REF!</definedName>
    <definedName name="BEx3L60DJOR7NQN42G7YSAODP1EX" hidden="1">[14]Krótkoterminowe!#REF!</definedName>
    <definedName name="BEx3L7D0PI38HWZ7VADU16C9E33D" hidden="1">[14]Krótkoterminowe!#REF!</definedName>
    <definedName name="BEx3LM1PR4Y7KINKMTMKR984GX8Q" hidden="1">[14]Krótkoterminowe!#REF!</definedName>
    <definedName name="BEx3LPCEZ1C0XEKNCM3YT09JWCUO" hidden="1">[14]Krótkoterminowe!#REF!</definedName>
    <definedName name="BEx3M4H77MYUKOOD31H9F80NMVK8" hidden="1">[14]Krótkoterminowe!#REF!</definedName>
    <definedName name="BEx3M99TDQK8R4TZEY4J24BV6M2I" hidden="1">'[16]31 - Grupa B'!#REF!</definedName>
    <definedName name="BEx3M9VFX329PZWYC4DMZ6P3W9R2" hidden="1">[14]Krótkoterminowe!#REF!</definedName>
    <definedName name="BEx3MCQ0VEBV0CZXDS505L38EQ8N" hidden="1">[14]Krótkoterminowe!#REF!</definedName>
    <definedName name="BEx3MEYV5LQY0BAL7V3CFAFVOM3T" hidden="1">[14]Krótkoterminowe!#REF!</definedName>
    <definedName name="BEx3MREOFWJQEYMCMBL7ZE06NBN6" hidden="1">[14]Krótkoterminowe!#REF!</definedName>
    <definedName name="BEx3NLIZ7PHF2XE59ECZ3MD04ZG1" hidden="1">[14]Krótkoterminowe!#REF!</definedName>
    <definedName name="BEx3NR2I4OUFP3Z2QZEDU2PIFIDI" hidden="1">[14]Krótkoterminowe!#REF!</definedName>
    <definedName name="BEx3O85IKWARA6NCJOLRBRJFMEWW" hidden="1">[14]Krótkoterminowe!#REF!</definedName>
    <definedName name="BEx3OJZSCGFRW7SVGBFI0X9DNVMM" hidden="1">[14]Krótkoterminowe!#REF!</definedName>
    <definedName name="BEx3ORSBUXAF21MKEY90YJV9AY9A" hidden="1">[14]Krótkoterminowe!#REF!</definedName>
    <definedName name="BEx3OV8BH6PYNZT7C246LOAU9SVX" hidden="1">[14]Krótkoterminowe!#REF!</definedName>
    <definedName name="BEx3OXRYJZUEY6E72UJU0PHLMYAR" hidden="1">[14]Krótkoterminowe!#REF!</definedName>
    <definedName name="BEx3P59TTRSGQY888P5C1O7M2PQT" hidden="1">[14]Krótkoterminowe!#REF!</definedName>
    <definedName name="BEx3PDNRRNKD5GOUBUQFXAHIXLD9" hidden="1">[14]Krótkoterminowe!#REF!</definedName>
    <definedName name="BEx3PDT8GNPWLLN02IH1XPV90XYK" hidden="1">[14]Krótkoterminowe!#REF!</definedName>
    <definedName name="BEx3PKJZ1Z7L9S6KV8KXVS6B2FX4" hidden="1">[14]Krótkoterminowe!#REF!</definedName>
    <definedName name="BEx3PMNG53Z5HY138H99QOMTX8W3" hidden="1">[14]Krótkoterminowe!#REF!</definedName>
    <definedName name="BEx3PP1RRSFZ8UC0JC9R91W6LNKW" hidden="1">[14]Krótkoterminowe!#REF!</definedName>
    <definedName name="BEx3PVXYZC8WB9ZJE7OCKUXZ46EA" hidden="1">[14]Krótkoterminowe!#REF!</definedName>
    <definedName name="BEx3Q7BZ9PUXK2RLIOFSIS9AHU1B" hidden="1">[14]Krótkoterminowe!#REF!</definedName>
    <definedName name="BEx3Q8J42S9VU6EAN2Y28MR6DF88" hidden="1">[14]Krótkoterminowe!#REF!</definedName>
    <definedName name="BEx3QEDFOYFY5NBTININ5W4RLD4Q" hidden="1">[14]Krótkoterminowe!#REF!</definedName>
    <definedName name="BEx3QIKJ3U962US1Q564NZDLU8LD" hidden="1">[14]Krótkoterminowe!#REF!</definedName>
    <definedName name="BEx3QR9D45DHW50VQ7Y3Q1AXPOB9" hidden="1">[14]Krótkoterminowe!#REF!</definedName>
    <definedName name="BEx3QSWT2S5KWG6U2V9711IYDQBM" hidden="1">[14]Krótkoterminowe!#REF!</definedName>
    <definedName name="BEx3QVGG7Q2X4HZHJAM35A8T3VR7" hidden="1">[14]Krótkoterminowe!#REF!</definedName>
    <definedName name="BEx3R0JUB9YN8PHPPQTAMIT1IHWK" hidden="1">[14]Krótkoterminowe!#REF!</definedName>
    <definedName name="BEx3R81NFRO7M81VHVKOBFT0QBIL" hidden="1">[14]Krótkoterminowe!#REF!</definedName>
    <definedName name="BEx3RHC2ZD5UFS6QD4OPFCNNMWH1" hidden="1">[14]Krótkoterminowe!#REF!</definedName>
    <definedName name="BEx3RQ10QIWBAPHALAA91BUUCM2X" hidden="1">[14]Krótkoterminowe!#REF!</definedName>
    <definedName name="BEx3RV4E1WT43SZBUN09RTB8EK1O" hidden="1">[14]Krótkoterminowe!#REF!</definedName>
    <definedName name="BEx3RXYU0QLFXSFTM5EB20GD03W5" hidden="1">[14]Krótkoterminowe!#REF!</definedName>
    <definedName name="BEx3RYKLC3QQO3XTUN7BEW2AQL98" hidden="1">[14]Krótkoterminowe!#REF!</definedName>
    <definedName name="BEx3SICJ45BYT6FHBER86PJT25FC" hidden="1">[14]Krótkoterminowe!#REF!</definedName>
    <definedName name="BEx3SMUCMJVGQ2H4EHQI5ZFHEF0P" hidden="1">[14]Krótkoterminowe!#REF!</definedName>
    <definedName name="BEx3SN56F03CPDRDA7LZ763V0N4I" hidden="1">[14]Krótkoterminowe!#REF!</definedName>
    <definedName name="BEx3SPE6N1ORXPRCDL3JPZD73Z9F" hidden="1">[14]Krótkoterminowe!#REF!</definedName>
    <definedName name="BEx3T29ZTULQE0OMSMWUMZDU9ZZ0" hidden="1">[14]Krótkoterminowe!#REF!</definedName>
    <definedName name="BEx3T6MJ1QDJ929WMUDVZ0O3UW0Y" hidden="1">[14]Krótkoterminowe!#REF!</definedName>
    <definedName name="BEx3TPCSI16OAB2L9M9IULQMQ9J9" hidden="1">[14]Krótkoterminowe!#REF!</definedName>
    <definedName name="BEx3U64YUOZ419BAJS2W78UMATAW" hidden="1">[14]Krótkoterminowe!#REF!</definedName>
    <definedName name="BEx3U94WCEA5DKMWBEX1GU0LKYG2" hidden="1">[14]Krótkoterminowe!#REF!</definedName>
    <definedName name="BEx3U9VZ8SQVYS6ZA038J7AP7ZGW" hidden="1">[14]Krótkoterminowe!#REF!</definedName>
    <definedName name="BEx3UIQ5WRJBGNTFCCLOR4N7B1OQ" hidden="1">[14]Krótkoterminowe!#REF!</definedName>
    <definedName name="BEx3UJMIX2NUSSWGMSI25A5DM4CH" hidden="1">[14]Krótkoterminowe!#REF!</definedName>
    <definedName name="BEx3UKOCOQG7S1YQ436S997K1KWV" hidden="1">[14]Krótkoterminowe!#REF!</definedName>
    <definedName name="BEx3UYM19VIXLA0EU7LB9NHA77PB" hidden="1">[14]Krótkoterminowe!#REF!</definedName>
    <definedName name="BEx3VML7CG70HPISMVYIUEN3711Q" hidden="1">[14]Krótkoterminowe!#REF!</definedName>
    <definedName name="BEx56ZID5H04P9AIYLP1OASFGV56" hidden="1">[14]Krótkoterminowe!#REF!</definedName>
    <definedName name="BEx587EYSS57E3PI8DT973HLJM9E" hidden="1">[14]Krótkoterminowe!#REF!</definedName>
    <definedName name="BEx587KFQ3VKCOCY1SA5F24PQGUI" hidden="1">[14]Krótkoterminowe!#REF!</definedName>
    <definedName name="BEx58O780PQ05NF0Z1SKKRB3N099" hidden="1">[14]Krótkoterminowe!#REF!</definedName>
    <definedName name="BEx58XHO7ZULLF2EUD7YIS0MGQJ5" hidden="1">[14]Krótkoterminowe!#REF!</definedName>
    <definedName name="BEx58ZW0HAIGIPEX9CVA1PQQTR6X" hidden="1">[14]Krótkoterminowe!#REF!</definedName>
    <definedName name="BEx59BA1KH3RG6K1LHL7YS2VB79N" hidden="1">[14]Krótkoterminowe!#REF!</definedName>
    <definedName name="BEx59E9WABJP2TN71QAIKK79HPK9" hidden="1">[14]Krótkoterminowe!#REF!</definedName>
    <definedName name="BEx5A11WZRQSIE089QE119AOX9ZG" hidden="1">[14]Krótkoterminowe!#REF!</definedName>
    <definedName name="BEx5A7CIGCOTHJKHGUBDZG91JGPZ" hidden="1">[14]Krótkoterminowe!#REF!</definedName>
    <definedName name="BEx5A8UFLT2SWVSG5COFA9B8P376" hidden="1">[14]Krótkoterminowe!#REF!</definedName>
    <definedName name="BEx5AFFTN3IXIBHDKM0FYC4OFL1S" hidden="1">[14]Krótkoterminowe!#REF!</definedName>
    <definedName name="BEx5AOFIO8KVRHIZ1RII337AA8ML" hidden="1">[14]Krótkoterminowe!#REF!</definedName>
    <definedName name="BEx5APRZ66L5BWHFE8E4YYNEDTI4" hidden="1">[14]Krótkoterminowe!#REF!</definedName>
    <definedName name="BEx5B4RHHX0J1BF2FZKEA0SPP29O" hidden="1">[14]Krótkoterminowe!#REF!</definedName>
    <definedName name="BEx5B5YMSWP0OVI5CIQRP5V18D0C" hidden="1">[14]Krótkoterminowe!#REF!</definedName>
    <definedName name="BEx5BAWPMY0TL684WDXX6KKJLRCN" hidden="1">[14]Krótkoterminowe!#REF!</definedName>
    <definedName name="BEx5BBI61U4Y65GD0ARMTALPP7SJ" hidden="1">[14]Krótkoterminowe!#REF!</definedName>
    <definedName name="BEx5BDR56MEV4IHY6CIH2SVNG1UB" hidden="1">[14]Krótkoterminowe!#REF!</definedName>
    <definedName name="BEx5BESZC5H329SKHGJOHZFILYJJ" hidden="1">[14]Krótkoterminowe!#REF!</definedName>
    <definedName name="BEx5BHSQ42B50IU1TEQFUXFX9XQD" hidden="1">[14]Krótkoterminowe!#REF!</definedName>
    <definedName name="BEx5BKSM4UN4C1DM3EYKM79MRC5K" hidden="1">[14]Krótkoterminowe!#REF!</definedName>
    <definedName name="BEx5BNN8NPH9KVOBARB9CDD9WLB6" hidden="1">[14]Krótkoterminowe!#REF!</definedName>
    <definedName name="BEx5C2BWFW6SHZBFDEISKGXHZCQW" hidden="1">[14]Krótkoterminowe!#REF!</definedName>
    <definedName name="BEx5C49ZFH8TO9ZU55729C3F7XG7" hidden="1">[14]Krótkoterminowe!#REF!</definedName>
    <definedName name="BEx5C8GZQK13G60ZM70P63I5OS0L" hidden="1">[14]Krótkoterminowe!#REF!</definedName>
    <definedName name="BEx5CAPTVN2NBT3UOMA1UFAL1C2R" hidden="1">[14]Krótkoterminowe!#REF!</definedName>
    <definedName name="BEx5CEM3SYF9XP0ZZVE0GEPCLV3F" hidden="1">[14]Krótkoterminowe!#REF!</definedName>
    <definedName name="BEx5CFYQ0F1Z6P8SCVJ0I3UPVFE4" hidden="1">[14]Krótkoterminowe!#REF!</definedName>
    <definedName name="BEx5CPEKNSJORIPFQC2E1LTRYY8L" hidden="1">[14]Krótkoterminowe!#REF!</definedName>
    <definedName name="BEx5CSUOL05D8PAM2TRDA9VRJT1O" hidden="1">[14]Krótkoterminowe!#REF!</definedName>
    <definedName name="BEx5CUNFOO4YDFJ22HCMI2QKIGKM" hidden="1">[14]Krótkoterminowe!#REF!</definedName>
    <definedName name="BEx5D8L47OF0WHBPFWXGZINZWUBZ" hidden="1">[14]Krótkoterminowe!#REF!</definedName>
    <definedName name="BEx5DAJAHQ2SKUPCKSCR3PYML67L" hidden="1">[14]Krótkoterminowe!#REF!</definedName>
    <definedName name="BEx5DC18JM1KJCV44PF18E0LNRKA" hidden="1">[14]Krótkoterminowe!#REF!</definedName>
    <definedName name="BEx5DJIZBTNS011R9IIG2OQ2L6ZX" hidden="1">[14]Krótkoterminowe!#REF!</definedName>
    <definedName name="BEx5E2UU5NES6W779W2OZTZOB4O7" hidden="1">[14]Krótkoterminowe!#REF!</definedName>
    <definedName name="BEx5ELQL9B0VR6UT18KP11DHOTFX" hidden="1">[14]Krótkoterminowe!#REF!</definedName>
    <definedName name="BEx5ER4TJTFPN7IB1MNEB1ZFR5M6" hidden="1">[14]Krótkoterminowe!#REF!</definedName>
    <definedName name="BEx5F6V72QTCK7O39Y59R0EVM6CW" hidden="1">[14]Krótkoterminowe!#REF!</definedName>
    <definedName name="BEx5FGLQVACD5F5YZG4DGSCHCGO2" hidden="1">[14]Krótkoterminowe!#REF!</definedName>
    <definedName name="BEx5FLJWHLW3BTZILDPN5NMA449V" hidden="1">[14]Krótkoterminowe!#REF!</definedName>
    <definedName name="BEx5FNI2O10YN2SI1NO4X5GP3GTF" hidden="1">[14]Krótkoterminowe!#REF!</definedName>
    <definedName name="BEx5FQNA6V4CNYSH013K45RI4BCV" hidden="1">[14]Krótkoterminowe!#REF!</definedName>
    <definedName name="BEx5FVQPPEU32CPNV9RRQ9MNLLVE" hidden="1">[14]Krótkoterminowe!#REF!</definedName>
    <definedName name="BEx5G08KGMG5X2AQKDGPFYG5GH94" hidden="1">[14]Krótkoterminowe!#REF!</definedName>
    <definedName name="BEx5G1A8TFN4C4QII35U9DKYNIS8" hidden="1">[14]Krótkoterminowe!#REF!</definedName>
    <definedName name="BEx5G1L0QO91KEPDMV1D8OT4BT73" hidden="1">[14]Krótkoterminowe!#REF!</definedName>
    <definedName name="BEx5G86DZL1VYUX6KWODAP3WFAWP" hidden="1">[14]Krótkoterminowe!#REF!</definedName>
    <definedName name="BEx5G8BV2GIOCM3C7IUFK8L04A6M" hidden="1">[14]Krótkoterminowe!#REF!</definedName>
    <definedName name="BEx5GN0EWA9SCQDPQ7NTUQH82QVK" hidden="1">[14]Krótkoterminowe!#REF!</definedName>
    <definedName name="BEx5GNBCU4WZ74I0UXFL9ZG2XSGJ" hidden="1">[14]Krótkoterminowe!#REF!</definedName>
    <definedName name="BEx5GUCTYC7QCWGWU5BTO7Y7HDZX" hidden="1">[14]Krótkoterminowe!#REF!</definedName>
    <definedName name="BEx5GYUPJULJQ624TEESYFG1NFOH" hidden="1">[14]Krótkoterminowe!#REF!</definedName>
    <definedName name="BEx5H0NEE0AIN5E2UHJ9J9ISU9N1" hidden="1">[14]Krótkoterminowe!#REF!</definedName>
    <definedName name="BEx5H1UJSEUQM2K8QHQXO5THVHSO" hidden="1">[14]Krótkoterminowe!#REF!</definedName>
    <definedName name="BEx5H2WACDSDT83KTPU7YWTIAOJS" hidden="1">[14]Długoterminowe!#REF!</definedName>
    <definedName name="BEx5HAOT9XWUF7XIFRZZS8B9F5TZ" hidden="1">[14]Krótkoterminowe!#REF!</definedName>
    <definedName name="BEx5HE4XRF9BUY04MENWY9CHHN5H" hidden="1">[14]Krótkoterminowe!#REF!</definedName>
    <definedName name="BEx5HFHMABAT0H9KKS754X4T304E" hidden="1">[14]Krótkoterminowe!#REF!</definedName>
    <definedName name="BEx5HGDZ7MX1S3KNXLRL9WU565V4" hidden="1">[14]Krótkoterminowe!#REF!</definedName>
    <definedName name="BEx5HJZ9FAVNZSSBTAYRPZDYM9NU" hidden="1">[14]Krótkoterminowe!#REF!</definedName>
    <definedName name="BEx5HZ9JMKHNLFWLVUB1WP5B39BL" hidden="1">[14]Krótkoterminowe!#REF!</definedName>
    <definedName name="BEx5I244LQHZTF3XI66J8705R9XX" hidden="1">[14]Krótkoterminowe!#REF!</definedName>
    <definedName name="BEx5I8PBP4LIXDGID5BP0THLO0AQ" hidden="1">[14]Krótkoterminowe!#REF!</definedName>
    <definedName name="BEx5I8USVUB3JP4S9OXGMZVMOQXR" hidden="1">[14]Krótkoterminowe!#REF!</definedName>
    <definedName name="BEx5I9GDQSYIAL65UQNDMNFQCS9Y" hidden="1">[14]Krótkoterminowe!#REF!</definedName>
    <definedName name="BEx5IBUPG9AWNW5PK7JGRGEJ4OLM" hidden="1">[14]Krótkoterminowe!#REF!</definedName>
    <definedName name="BEx5IC06RVN8BSAEPREVKHKLCJ2L" hidden="1">[14]Krótkoterminowe!#REF!</definedName>
    <definedName name="BEx5IKE4JCZ83HUMQYWBWYV8XP0M" hidden="1">[14]Krótkoterminowe!#REF!</definedName>
    <definedName name="BEx5J0FFP1KS4NGY20AEJI8VREEA" hidden="1">[14]Krótkoterminowe!#REF!</definedName>
    <definedName name="BEx5JF3ZXLDIS8VNKDCY7ZI7H1CI" hidden="1">[14]Krótkoterminowe!#REF!</definedName>
    <definedName name="BEx5JJB6W446THXQCRUKD3I7RKLP" hidden="1">[14]Krótkoterminowe!#REF!</definedName>
    <definedName name="BEx5JNCT8Z7XSSPD5EMNAJELCU2V" hidden="1">[14]Krótkoterminowe!#REF!</definedName>
    <definedName name="BEx5K08PYKE6JOKBYIB006TX619P" hidden="1">[14]Krótkoterminowe!#REF!</definedName>
    <definedName name="BEx5K51DSERT1TR7B4A29R41W4NX" hidden="1">[14]Krótkoterminowe!#REF!</definedName>
    <definedName name="BEx5KYER580I4T7WTLMUN7NLNP5K" hidden="1">[14]Krótkoterminowe!#REF!</definedName>
    <definedName name="BEx5L61U117P1X98VG990WPAGFGH" hidden="1">[14]Krótkoterminowe!#REF!</definedName>
    <definedName name="BEx5LHLB3M6K4ZKY2F42QBZT30ZH" hidden="1">[14]Krótkoterminowe!#REF!</definedName>
    <definedName name="BEx5LRMNU3HXIE1BUMDHRU31F7JJ" hidden="1">[14]Krótkoterminowe!#REF!</definedName>
    <definedName name="BEx5LTKQ8RQWJE4BC88OP928893U" hidden="1">[14]Krótkoterminowe!#REF!</definedName>
    <definedName name="BEx5M9RD8NXXKZ4U4151UGS6QE51" hidden="1">[15]Table!#REF!</definedName>
    <definedName name="BEx5MB9BR71LZDG7XXQ2EO58JC5F" hidden="1">[14]Krótkoterminowe!#REF!</definedName>
    <definedName name="BEx5MLQZM68YQSKARVWTTPINFQ2C" hidden="1">[14]Krótkoterminowe!#REF!</definedName>
    <definedName name="BEx5N4XI4PWB1W9PMZ4O5R0HWTYD" hidden="1">[14]Krótkoterminowe!#REF!</definedName>
    <definedName name="BEx5NA68N6FJFX9UJXK4M14U487F" hidden="1">[14]Krótkoterminowe!#REF!</definedName>
    <definedName name="BEx5NIKBG2GDJOYGE3WCXKU7YY51" hidden="1">[14]Krótkoterminowe!#REF!</definedName>
    <definedName name="BEx5NZSSQ6PY99ZX2D7Q9IGOR34W" hidden="1">[14]Krótkoterminowe!#REF!</definedName>
    <definedName name="BEx5O3ZUQ2OARA1CDOZ3NC4UE5AA" hidden="1">[14]Krótkoterminowe!#REF!</definedName>
    <definedName name="BEx5OAFS0NJ2CB86A02E1JYHMLQ1" hidden="1">[14]Krótkoterminowe!#REF!</definedName>
    <definedName name="BEx5OG4RPU8W1ETWDWM234NYYYEN" hidden="1">[14]Krótkoterminowe!#REF!</definedName>
    <definedName name="BEx5OP9Y43F99O2IT69MKCCXGL61" hidden="1">[14]Krótkoterminowe!#REF!</definedName>
    <definedName name="BEx5P9Y9RDXNUAJ6CZ2LHMM8IM7T" hidden="1">[14]Krótkoterminowe!#REF!</definedName>
    <definedName name="BEx5PHWB2C0D5QLP3BZIP3UO7DIZ" hidden="1">[14]Krótkoterminowe!#REF!</definedName>
    <definedName name="BEx5PJP02W68K2E46L5C5YBSNU6T" hidden="1">[14]Krótkoterminowe!#REF!</definedName>
    <definedName name="BEx5PLCA8DOMAU315YCS5275L2HS" hidden="1">[14]Krótkoterminowe!#REF!</definedName>
    <definedName name="BEx5PRXMZ5M65Z732WNNGV564C2J" hidden="1">[14]Krótkoterminowe!#REF!</definedName>
    <definedName name="BEx5QPSW4IPLH50WSR87HRER05RF" hidden="1">[14]Krótkoterminowe!#REF!</definedName>
    <definedName name="BEx73V0EP8EMNRC3EZJJKKVKWQVB" hidden="1">[14]Krótkoterminowe!#REF!</definedName>
    <definedName name="BEx741WJHIJVXUX131SBXTVW8D71" hidden="1">[14]Krótkoterminowe!#REF!</definedName>
    <definedName name="BEx747LJ8U200BBK01T1HZRBY7EA" hidden="1">[14]Krótkoterminowe!#REF!</definedName>
    <definedName name="BEx74Q6H3O7133AWQXWC21MI2UFT" hidden="1">[14]Krótkoterminowe!#REF!</definedName>
    <definedName name="BEx755GRRD9BL27YHLH5QWIYLWB7" hidden="1">[14]Krótkoterminowe!#REF!</definedName>
    <definedName name="BEx7562C3CA4I9DD8Z92JXD4TZC6" hidden="1">'[16]31 - Grupa B'!#REF!</definedName>
    <definedName name="BEx759D1D5SXS5ELLZVBI0SXYUNF" hidden="1">[14]Krótkoterminowe!#REF!</definedName>
    <definedName name="BEx75GJZSZHUDN6OOAGQYFUDA2LP" hidden="1">[14]Krótkoterminowe!#REF!</definedName>
    <definedName name="BEx75HGCCV5K4UCJWYV8EV9AG5YT" hidden="1">[14]Krótkoterminowe!#REF!</definedName>
    <definedName name="BEx75PZT8TY5P13U978NVBUXKHT4" hidden="1">[14]Krótkoterminowe!#REF!</definedName>
    <definedName name="BEx75T55F7GML8V1DMWL26WRT006" hidden="1">[14]Krótkoterminowe!#REF!</definedName>
    <definedName name="BEx75VJGR07JY6UUWURQ4PJ29UKC" hidden="1">[14]Krótkoterminowe!#REF!</definedName>
    <definedName name="BEx7741OUGLA0WJQLQRUJSL4DE00" hidden="1">[14]Krótkoterminowe!#REF!</definedName>
    <definedName name="BEx779QNIY3061ZV9BR462WKEGRW" hidden="1">[14]Krótkoterminowe!#REF!</definedName>
    <definedName name="BEx77G19QU9A95CNHE6QMVSQR2T3" hidden="1">[14]Krótkoterminowe!#REF!</definedName>
    <definedName name="BEx77N87OBBH5E4EX9CHROQ9BUKV" hidden="1">[14]Długoterminowe!#REF!</definedName>
    <definedName name="BEx77P0S3GVMS7BJUL9OWUGJ1B02" hidden="1">[14]Krótkoterminowe!#REF!</definedName>
    <definedName name="BEx77QDESURI6WW5582YXSK3A972" hidden="1">[14]Krótkoterminowe!#REF!</definedName>
    <definedName name="BEx77VBI9XOPFHKEWU5EHQ9J675Y" hidden="1">[14]Krótkoterminowe!#REF!</definedName>
    <definedName name="BEx7809GQOCLHSNH95VOYIX7P1TV" hidden="1">[14]Krótkoterminowe!#REF!</definedName>
    <definedName name="BEx780K8XAXUHGVZGZWQ74DK4CI3" hidden="1">[14]Krótkoterminowe!#REF!</definedName>
    <definedName name="BEx781WPS9IAIA5NDK1KXGR56204" hidden="1">[14]Krótkoterminowe!#REF!</definedName>
    <definedName name="BEx7881ZZBWHRAX6W2GY19J8MGEQ" hidden="1">[14]Krótkoterminowe!#REF!</definedName>
    <definedName name="BEx78HHRIWDLHQX2LG0HWFRYEL1T" hidden="1">[14]Krótkoterminowe!#REF!</definedName>
    <definedName name="BEx78QMXZ2P1ZB3HJ9O50DWHCMXR" hidden="1">[14]Krótkoterminowe!#REF!</definedName>
    <definedName name="BEx78SFO5VR28677DWZEMDN7G86X" hidden="1">[14]Krótkoterminowe!#REF!</definedName>
    <definedName name="BEx78SFOYH1Z0ZDTO47W2M60TW6K" hidden="1">[14]Krótkoterminowe!#REF!</definedName>
    <definedName name="BEx79JK3E6JO8MX4O35A5G8NZCC8" hidden="1">[14]Krótkoterminowe!#REF!</definedName>
    <definedName name="BEx79SEAYKUZB0H4LYBCD6WWJBG2" hidden="1">[14]Krótkoterminowe!#REF!</definedName>
    <definedName name="BEx79SJRHTLS9PYM69O9BWW1FMJK" hidden="1">[14]Krótkoterminowe!#REF!</definedName>
    <definedName name="BEx79YUC7B0V77FSBGIRCY1BR4VK" hidden="1">[14]Krótkoterminowe!#REF!</definedName>
    <definedName name="BEx7A9S3JA1X7FH4CFSQLTZC4691" hidden="1">[14]Krótkoterminowe!#REF!</definedName>
    <definedName name="BEx7AE4LPLX8N85BYB0WCO5S7ZPV" hidden="1">[14]Krótkoterminowe!#REF!</definedName>
    <definedName name="BEx7ASD1I654MEDCO6GGWA95PXSC" hidden="1">[14]Krótkoterminowe!#REF!</definedName>
    <definedName name="BEx7AVCX9S5RJP3NSZ4QM4E6ERDT" hidden="1">[14]Krótkoterminowe!#REF!</definedName>
    <definedName name="BEx7AVYIGP0930MV5JEBWRYCJN68" hidden="1">[14]Krótkoterminowe!#REF!</definedName>
    <definedName name="BEx7BPXFZXJ79FQ0E8AQE21PGVHA" hidden="1">[14]Krótkoterminowe!#REF!</definedName>
    <definedName name="BEx7C04AM39DQMC1TIX7CFZ2ADHX" hidden="1">[14]Krótkoterminowe!#REF!</definedName>
    <definedName name="BEx7C40F0PQURHPI6YQ39NFIR86Z" hidden="1">[14]Krótkoterminowe!#REF!</definedName>
    <definedName name="BEx7C93VR7SYRIJS1JO8YZKSFAW9" hidden="1">[14]Krótkoterminowe!#REF!</definedName>
    <definedName name="BEx7CCPC6R1KQQZ2JQU6EFI1G0RM" hidden="1">[14]Krótkoterminowe!#REF!</definedName>
    <definedName name="BEx7CIJST9GLS2QD383UK7VUDTGL" hidden="1">[14]Krótkoterminowe!#REF!</definedName>
    <definedName name="BEx7CW1CF00DO8A36UNC2X7K65C2" hidden="1">[14]Krótkoterminowe!#REF!</definedName>
    <definedName name="BEx7CW6NFRL2P4XWP0MWHIYA97KF" hidden="1">[14]Krótkoterminowe!#REF!</definedName>
    <definedName name="BEx7D8H1TPOX1UN17QZYEV7Q58GA" hidden="1">[14]Krótkoterminowe!#REF!</definedName>
    <definedName name="BEx7DGF13H2074LRWFZQ45PZ6JPX" hidden="1">[14]Krótkoterminowe!#REF!</definedName>
    <definedName name="BEx7DKWUXEDIISSX4GDD4YYT887F" hidden="1">[14]Krótkoterminowe!#REF!</definedName>
    <definedName name="BEx7DMUYR2HC26WW7AOB1TULERMB" hidden="1">'[16]31 - Grupa B'!#REF!</definedName>
    <definedName name="BEx7DVUMFCI5INHMVFIJ44RTTSTT" hidden="1">[14]Krótkoterminowe!#REF!</definedName>
    <definedName name="BEx7E2QT2U8THYOKBPXONB1B47WH" hidden="1">[14]Krótkoterminowe!#REF!</definedName>
    <definedName name="BEx7E5QP7W6UKO74F5Y0VJ741HS5" hidden="1">[14]Krótkoterminowe!#REF!</definedName>
    <definedName name="BEx7E6N29HGH3I47AFB2DCS6MVS6" hidden="1">[14]Krótkoterminowe!#REF!</definedName>
    <definedName name="BEx7EBA8IYHQKT7IQAOAML660SYA" hidden="1">[14]Krótkoterminowe!#REF!</definedName>
    <definedName name="BEx7EI6C8MCRZFEQYUBE5FSUTIHK" hidden="1">[14]Krótkoterminowe!#REF!</definedName>
    <definedName name="BEx7EI6DL1Z6UWLFBXAKVGZTKHWJ" hidden="1">[14]Krótkoterminowe!#REF!</definedName>
    <definedName name="BEx7EQKHX7GZYOLXRDU534TT4H64" hidden="1">[14]Krótkoterminowe!#REF!</definedName>
    <definedName name="BEx7ETV6L1TM7JSXJIGK3FC6RVZW" hidden="1">[14]Krótkoterminowe!#REF!</definedName>
    <definedName name="BEx7EYYLHMBYQTH6I377FCQS7CSX" hidden="1">[14]Krótkoterminowe!#REF!</definedName>
    <definedName name="BEx7FCLG1RYI2SNOU1Y2GQZNZSWA" hidden="1">[14]Krótkoterminowe!#REF!</definedName>
    <definedName name="BEx7FN32ZGWOAA4TTH79KINTDWR9" hidden="1">[14]Krótkoterminowe!#REF!</definedName>
    <definedName name="BEx7G82CKM3NIY1PHNFK28M09PCH" hidden="1">[14]Krótkoterminowe!#REF!</definedName>
    <definedName name="BEx7GSAL6P7TASL8MB63RFST1LJL" hidden="1">[14]Krótkoterminowe!#REF!</definedName>
    <definedName name="BEx7H0JD6I5I8WQLLWOYWY5YWPQE" hidden="1">[14]Krótkoterminowe!#REF!</definedName>
    <definedName name="BEx7HGVBEF4LEIF6RC14N3PSU461" hidden="1">[14]Krótkoterminowe!#REF!</definedName>
    <definedName name="BEx7HQ5T9FZ42QWS09UO4DT42Y0R" hidden="1">[14]Krótkoterminowe!#REF!</definedName>
    <definedName name="BEx7HRCZE3CVGON1HV07MT5MNDZ3" hidden="1">[14]Krótkoterminowe!#REF!</definedName>
    <definedName name="BEx7HWGE2CANG5M17X4C8YNC3N8F" hidden="1">[14]Krótkoterminowe!#REF!</definedName>
    <definedName name="BEx7IBVYN47SFZIA0K4MDKQZNN9V" hidden="1">[14]Krótkoterminowe!#REF!</definedName>
    <definedName name="BEx7IV2IJ5WT7UC0UG7WP0WF2JZI" hidden="1">[14]Krótkoterminowe!#REF!</definedName>
    <definedName name="BEx7IXGU74GE5E4S6W4Z13AR092Y" hidden="1">[14]Krótkoterminowe!#REF!</definedName>
    <definedName name="BEx7J4YL8Q3BI1MLH16YYQ18IJRD" hidden="1">[14]Krótkoterminowe!#REF!</definedName>
    <definedName name="BEx7JH3HGBPI07OHZ5LFYK0UFZQR" hidden="1">[14]Krótkoterminowe!#REF!</definedName>
    <definedName name="BEx7JV194190CNM6WWGQ3UBJ3CHH" hidden="1">[14]Krótkoterminowe!#REF!</definedName>
    <definedName name="BEx7K7GZ607XQOGB81A1HINBTGOZ" hidden="1">[14]Krótkoterminowe!#REF!</definedName>
    <definedName name="BEx7KEYPBDXSNROH8M6CDCBN6B50" hidden="1">[14]Krótkoterminowe!#REF!</definedName>
    <definedName name="BEx7KRPCQQ5MHQUUVG34HRD61CNS" hidden="1">[15]Table!#REF!</definedName>
    <definedName name="BEx7KSAS8BZT6H8OQCZ5DNSTMO07" hidden="1">[14]Krótkoterminowe!#REF!</definedName>
    <definedName name="BEx7KWHTBD21COXVI4HNEQH0Z3L8" hidden="1">[14]Krótkoterminowe!#REF!</definedName>
    <definedName name="BEx7KXUGRMRSUXCM97Z7VRZQ9JH2" hidden="1">[14]Krótkoterminowe!#REF!</definedName>
    <definedName name="BEx7L5C6U8MP6IZ67BD649WQYJEK" hidden="1">[14]Krótkoterminowe!#REF!</definedName>
    <definedName name="BEx7L8HEYEVTATR0OG5JJO647KNI" hidden="1">[14]Krótkoterminowe!#REF!</definedName>
    <definedName name="BEx7MAUI1JJFDIJGDW4RWY5384LY" hidden="1">[14]Krótkoterminowe!#REF!</definedName>
    <definedName name="BEx7MJZO3UKAMJ53UWOJ5ZD4GGMQ" hidden="1">[14]Krótkoterminowe!#REF!</definedName>
    <definedName name="BEx7MT4MFNXIVQGAT6D971GZW7CA" hidden="1">[14]Krótkoterminowe!#REF!</definedName>
    <definedName name="BEx7NI062THZAM6I8AJWTFJL91CS" hidden="1">[14]Krótkoterminowe!#REF!</definedName>
    <definedName name="BEx904S75BPRYMHF0083JF7ES4NG" hidden="1">[14]Krótkoterminowe!#REF!</definedName>
    <definedName name="BEx90HDD4RWF7JZGA8GCGG7D63MG" hidden="1">[14]Krótkoterminowe!#REF!</definedName>
    <definedName name="BEx90VGH5H09ON2QXYC9WIIEU98T" hidden="1">[14]Krótkoterminowe!#REF!</definedName>
    <definedName name="BEx9175B70QXYAU5A8DJPGZQ46L9" hidden="1">[14]Krótkoterminowe!#REF!</definedName>
    <definedName name="BEx91AQQRTV87AO27VWHSFZAD4ZR" hidden="1">[14]Krótkoterminowe!#REF!</definedName>
    <definedName name="BEx91L8FLL5CWLA2CDHKCOMGVDZN" hidden="1">[14]Krótkoterminowe!#REF!</definedName>
    <definedName name="BEx91OTVH9ZDBC3QTORU8RZX4EOC" hidden="1">[14]Krótkoterminowe!#REF!</definedName>
    <definedName name="BEx91QH5JRZKQP1GPN2SQMR3CKAG" hidden="1">[14]Krótkoterminowe!#REF!</definedName>
    <definedName name="BEx91TMID71GVYH0U16QM1RV3PX0" hidden="1">[14]Krótkoterminowe!#REF!</definedName>
    <definedName name="BEx91VF2D78PAF337E3L2L81K9W2" hidden="1">[14]Krótkoterminowe!#REF!</definedName>
    <definedName name="BEx921PNZ46VORG2VRMWREWIC0SE" hidden="1">[14]Krótkoterminowe!#REF!</definedName>
    <definedName name="BEx92DPEKL5WM5A3CN8674JI0PR3" hidden="1">[14]Krótkoterminowe!#REF!</definedName>
    <definedName name="BEx92ER2RMY93TZK0D9L9T3H0GI5" hidden="1">[14]Krótkoterminowe!#REF!</definedName>
    <definedName name="BEx92FI04PJT4LI23KKIHRXWJDTT" hidden="1">[14]Krótkoterminowe!#REF!</definedName>
    <definedName name="BEx92HR14HQ9D5JXCSPA4SS4RT62" hidden="1">[14]Krótkoterminowe!#REF!</definedName>
    <definedName name="BEx92HWA2D6A5EX9MFG68G0NOMSN" hidden="1">[14]Krótkoterminowe!#REF!</definedName>
    <definedName name="BEx92PUBDIXAU1FW5ZAXECMAU0LN" hidden="1">[14]Krótkoterminowe!#REF!</definedName>
    <definedName name="BEx93B9OULL2YGC896XXYAAJSTRK" hidden="1">[14]Krótkoterminowe!#REF!</definedName>
    <definedName name="BEx93FRKF99NRT3LH99UTIH7AAYF" hidden="1">[14]Krótkoterminowe!#REF!</definedName>
    <definedName name="BEx93M7FSHP50OG34A4W8W8DF12U" hidden="1">[14]Krótkoterminowe!#REF!</definedName>
    <definedName name="BEx93OLWY2O3PRA74U41VG5RXT4Q" hidden="1">[14]Krótkoterminowe!#REF!</definedName>
    <definedName name="BEx93OR846BM0FDVLE7BE2IWVWUW" hidden="1">[15]Table!#REF!</definedName>
    <definedName name="BEx93RWFAF6YJGYUTITVM445C02U" hidden="1">[14]Krótkoterminowe!#REF!</definedName>
    <definedName name="BEx93TJUX3U0FJDBG6DDSNQ91R5J" hidden="1">[14]Krótkoterminowe!#REF!</definedName>
    <definedName name="BEx942UCRHMI4B0US31HO95GSC2X" hidden="1">[14]Krótkoterminowe!#REF!</definedName>
    <definedName name="BEx948ZFFQWVIDNG4AZAUGGGEB5U" hidden="1">[14]Krótkoterminowe!#REF!</definedName>
    <definedName name="BEx94GXG30CIVB6ZQN3X3IK6BZXQ" hidden="1">[14]Krótkoterminowe!#REF!</definedName>
    <definedName name="BEx94HZ5LURYM9ST744ALV6ZCKYP" hidden="1">[14]Krótkoterminowe!#REF!</definedName>
    <definedName name="BEx94IQ75E90YUMWJ9N591LR7DQQ" hidden="1">[14]Krótkoterminowe!#REF!</definedName>
    <definedName name="BEx94N7W5T3U7UOE97D6OVIBUCXS" hidden="1">[14]Krótkoterminowe!#REF!</definedName>
    <definedName name="BEx955NIAWX5OLAHMTV6QFUZPR30" hidden="1">[14]Krótkoterminowe!#REF!</definedName>
    <definedName name="BEx9581TYVI2M5TT4ISDAJV4W7Z6" hidden="1">[14]Krótkoterminowe!#REF!</definedName>
    <definedName name="BEx95NHF4RVUE0YDOAFZEIVBYJXD" hidden="1">[14]Krótkoterminowe!#REF!</definedName>
    <definedName name="BEx95QBZMG0E2KQ9BERJ861QLYN3" hidden="1">[14]Krótkoterminowe!#REF!</definedName>
    <definedName name="BEx95QHBVDN795UNQJLRXG3RDU49" hidden="1">[14]Krótkoterminowe!#REF!</definedName>
    <definedName name="BEx95TBVUWV7L7OMFMZDQEXGVHU6" hidden="1">[14]Krótkoterminowe!#REF!</definedName>
    <definedName name="BEx95U89DZZSVO39TGS62CX8G9N4" hidden="1">[14]Krótkoterminowe!#REF!</definedName>
    <definedName name="BEx9602K2GHNBUEUVT9ONRQU1GMD" hidden="1">[14]Krótkoterminowe!#REF!</definedName>
    <definedName name="BEx962BL3Y4LA53EBYI64ZYMZE8U" hidden="1">[14]Krótkoterminowe!#REF!</definedName>
    <definedName name="BEx96KR21O7H9R29TN0S45Y3QPUK" hidden="1">[14]Krótkoterminowe!#REF!</definedName>
    <definedName name="BEx96SUFKHHFE8XQ6UUO6ILDOXHO" hidden="1">[14]Krótkoterminowe!#REF!</definedName>
    <definedName name="BEx96UN4YWXBDEZ1U1ZUIPP41Z7I" hidden="1">[14]Krótkoterminowe!#REF!</definedName>
    <definedName name="BEx978KSD61YJH3S9DGO050R2EHA" hidden="1">[14]Krótkoterminowe!#REF!</definedName>
    <definedName name="BEx97H9O1NAKAPK4MX4PKO34ICL5" hidden="1">[14]Krótkoterminowe!#REF!</definedName>
    <definedName name="BEx97MNUZQ1Z0AO2FL7XQYVNCPR7" hidden="1">[14]Krótkoterminowe!#REF!</definedName>
    <definedName name="BEx97NPQBACJVD9K1YXI08RTW9E2" hidden="1">[14]Krótkoterminowe!#REF!</definedName>
    <definedName name="BEx97RWQLXS0OORDCN69IGA58CWU" hidden="1">[14]Krótkoterminowe!#REF!</definedName>
    <definedName name="BEx97YNGGDFIXHTMGFL2IHAQX9MI" hidden="1">[14]Krótkoterminowe!#REF!</definedName>
    <definedName name="BEx981HW73BUZWT14TBTZHC0ZTJ4" hidden="1">[14]Krótkoterminowe!#REF!</definedName>
    <definedName name="BEx98IFKNJFGZFLID1YTRFEG1SXY" hidden="1">[14]Krótkoterminowe!#REF!</definedName>
    <definedName name="BEx9915UVD4G7RA3IMLFZ0LG3UA2" hidden="1">[14]Krótkoterminowe!#REF!</definedName>
    <definedName name="BEx992CZON8AO7U7V88VN1JBO0MG" hidden="1">[14]Krótkoterminowe!#REF!</definedName>
    <definedName name="BEx9952469XMFGSPXL7CMXHPJF90" hidden="1">[14]Krótkoterminowe!#REF!</definedName>
    <definedName name="BEx99B77I7TUSHRR4HIZ9FU2EIUT" hidden="1">[14]Krótkoterminowe!#REF!</definedName>
    <definedName name="BEx99Q6PH5F3OQKCCAAO75PYDEFN" hidden="1">[14]Krótkoterminowe!#REF!</definedName>
    <definedName name="BEx99WBYT2D6UUC1PT7A40ENYID4" hidden="1">[14]Krótkoterminowe!#REF!</definedName>
    <definedName name="BEx99ZRZ4I7FHDPGRAT5VW7NVBPU" hidden="1">[14]Krótkoterminowe!#REF!</definedName>
    <definedName name="BEx9AT5E3ZSHKSOL35O38L8HF9TH" hidden="1">[14]Krótkoterminowe!#REF!</definedName>
    <definedName name="BEx9B8VR20E2CILU4CDQUQQ9ONXK" hidden="1">[14]Krótkoterminowe!#REF!</definedName>
    <definedName name="BEx9B917EUP13X6FQ3NPQL76XM5V" hidden="1">[14]Krótkoterminowe!#REF!</definedName>
    <definedName name="BEx9BAJ5WYEQ623HUT9NNCMP3RUG" hidden="1">[14]Krótkoterminowe!#REF!</definedName>
    <definedName name="BEx9BUBAA3HXTI2X46KTQT2VRZ07" hidden="1">[15]Table!#REF!</definedName>
    <definedName name="BEx9BYSYW7QCPXS2NAVLFAU5Y2Z2" hidden="1">[14]Krótkoterminowe!#REF!</definedName>
    <definedName name="BEx9C590HJ2O31IWJB73C1HR74AI" hidden="1">[14]Krótkoterminowe!#REF!</definedName>
    <definedName name="BEx9CCQRMYYOGIOYTOM73VKDIPS1" hidden="1">[14]Krótkoterminowe!#REF!</definedName>
    <definedName name="BEx9D1BC9FT19KY0INAABNDBAMR1" hidden="1">[14]Krótkoterminowe!#REF!</definedName>
    <definedName name="BEx9DN6ZMF18Q39MPMXSDJTZQNJ3" hidden="1">[14]Krótkoterminowe!#REF!</definedName>
    <definedName name="BEx9E14TDNSEMI784W0OTIEQMWN6" hidden="1">[14]Krótkoterminowe!#REF!</definedName>
    <definedName name="BEx9EG9KBJ77M8LEOR9ITOKN5KXY" hidden="1">[14]Krótkoterminowe!#REF!</definedName>
    <definedName name="BEx9EMK6HAJJMVYZTN5AUIV7O1E6" hidden="1">[14]Krótkoterminowe!#REF!</definedName>
    <definedName name="BEx9EQLVZHYQ1TPX7WH3SOWXCZLE" hidden="1">[14]Krótkoterminowe!#REF!</definedName>
    <definedName name="BEx9ETLU0EK5LGEM1QCNYN2S8O5F" hidden="1">[14]Krótkoterminowe!#REF!</definedName>
    <definedName name="BEx9F0Y2ESUNE3U7TQDLMPE9BO67" hidden="1">[14]Krótkoterminowe!#REF!</definedName>
    <definedName name="BEx9F5W18ZGFOKGRE8PR6T1MO6GT" hidden="1">[14]Krótkoterminowe!#REF!</definedName>
    <definedName name="BEx9F78N4HY0XFGBQ4UJRD52L1EI" hidden="1">[14]Krótkoterminowe!#REF!</definedName>
    <definedName name="BEx9FF16LOQP5QIR4UHW5EIFGQB8" hidden="1">[14]Krótkoterminowe!#REF!</definedName>
    <definedName name="BEx9FJTSRCZ3ZXT3QVBJT5NF8T7V" hidden="1">[14]Krótkoterminowe!#REF!</definedName>
    <definedName name="BEx9FRBEEYPS5HLS3XT34AKZN94G" hidden="1">[14]Krótkoterminowe!#REF!</definedName>
    <definedName name="BEx9GDY4D8ZPQJCYFIMYM0V0C51Y" hidden="1">[14]Krótkoterminowe!#REF!</definedName>
    <definedName name="BEx9GGY04V0ZWI6O9KZH4KSBB389" hidden="1">[14]Krótkoterminowe!#REF!</definedName>
    <definedName name="BEx9GNOPB6OZ2RH3FCDNJR38RJOS" hidden="1">[14]Krótkoterminowe!#REF!</definedName>
    <definedName name="BEx9GUQALUWCD30UKUQGSWW8KBQ7" hidden="1">[14]Krótkoterminowe!#REF!</definedName>
    <definedName name="BEx9GZ2P3FDHKXEBXX2VS0BG2NP2" hidden="1">[14]Krótkoterminowe!#REF!</definedName>
    <definedName name="BEx9H5O1KDZJCW91Q29VRPY5YS6P" hidden="1">[14]Krótkoterminowe!#REF!</definedName>
    <definedName name="BEx9H8YR0E906F1JXZMBX3LNT004" hidden="1">[14]Krótkoterminowe!#REF!</definedName>
    <definedName name="BEx9I8XIG7E5NB48QQHXP23FIN60" hidden="1">[14]Krótkoterminowe!#REF!</definedName>
    <definedName name="BEx9IQRF01ATLVK0YE60ARKQJ68L" hidden="1">[14]Krótkoterminowe!#REF!</definedName>
    <definedName name="BEx9IT5QNZWKM6YQ5WER0DC2PMMU" hidden="1">[14]Krótkoterminowe!#REF!</definedName>
    <definedName name="BEx9IXCSPSZC80YZUPRCYTG326KV" hidden="1">[14]Krótkoterminowe!#REF!</definedName>
    <definedName name="BEx9IZR39NHDGOM97H4E6F81RTQW" hidden="1">[14]Krótkoterminowe!#REF!</definedName>
    <definedName name="BEx9JJTZKVUJAVPTRE0RAVTEH41G" hidden="1">[14]Krótkoterminowe!#REF!</definedName>
    <definedName name="BEx9JLBYK239B3F841C7YG1GT7ST" hidden="1">[14]Krótkoterminowe!#REF!</definedName>
    <definedName name="BExAW4IIW5D0MDY6TJ3G4FOLPYIR" hidden="1">[14]Krótkoterminowe!#REF!</definedName>
    <definedName name="BExAX8TNG8LQ5Q4904SAYQIPGBSV" hidden="1">[14]Krótkoterminowe!#REF!</definedName>
    <definedName name="BExAY0EAT2LXR5MFGM0DLIB45PLO" hidden="1">[14]Krótkoterminowe!#REF!</definedName>
    <definedName name="BExAYE6LNIEBR9DSNI5JGNITGKIT" hidden="1">[14]Krótkoterminowe!#REF!</definedName>
    <definedName name="BExAYHMLXGGO25P8HYB2S75DEB4F" hidden="1">[14]Krótkoterminowe!#REF!</definedName>
    <definedName name="BExAYKXAUWGDOPG952TEJ2UKZKWN" hidden="1">[14]Krótkoterminowe!#REF!</definedName>
    <definedName name="BExAYP9TDTI2MBP6EYE0H39CPMXN" hidden="1">[14]Krótkoterminowe!#REF!</definedName>
    <definedName name="BExAYPPWJPWDKU59O051WMGB7O0J" hidden="1">[14]Krótkoterminowe!#REF!</definedName>
    <definedName name="BExAYR2JZCJBUH6F1LZC2A7JIVRJ" hidden="1">[14]Krótkoterminowe!#REF!</definedName>
    <definedName name="BExAYTGVRD3DLKO75RFPMBKCIWB8" hidden="1">[14]Krótkoterminowe!#REF!</definedName>
    <definedName name="BExAYY9H9COOT46HJLPVDLTO12UL" hidden="1">[14]Krótkoterminowe!#REF!</definedName>
    <definedName name="BExAZCNEGB4JYHC8CZ51KTN890US" hidden="1">[14]Krótkoterminowe!#REF!</definedName>
    <definedName name="BExAZFCI302YFYRDJYQDWQQL0Q0O" hidden="1">[14]Krótkoterminowe!#REF!</definedName>
    <definedName name="BExAZLHLST9OP89R1HJMC1POQG8H" hidden="1">[14]Krótkoterminowe!#REF!</definedName>
    <definedName name="BExAZMDYMIAA7RX1BMCKU1VLBRGY" hidden="1">[14]Krótkoterminowe!#REF!</definedName>
    <definedName name="BExAZNL6BHI8DCQWXOX4I2P839UX" hidden="1">[14]Krótkoterminowe!#REF!</definedName>
    <definedName name="BExAZRMWSONMCG9KDUM4KAQ7BONM" hidden="1">[14]Krótkoterminowe!#REF!</definedName>
    <definedName name="BExAZTFG4SJRG4TW6JXRF7N08JFI" hidden="1">[14]Krótkoterminowe!#REF!</definedName>
    <definedName name="BExAZUS4A8OHDZK0MWAOCCCKTH73" hidden="1">[14]Krótkoterminowe!#REF!</definedName>
    <definedName name="BExAZX6FECVK3E07KXM2XPYKGM6U" hidden="1">[14]Krótkoterminowe!#REF!</definedName>
    <definedName name="BExB012NJ8GASTNNPBRRFTLHIOC9" hidden="1">[14]Krótkoterminowe!#REF!</definedName>
    <definedName name="BExB072HHXVMUC0VYNGG48GRSH5Q" hidden="1">[14]Krótkoterminowe!#REF!</definedName>
    <definedName name="BExB0FRDEYDEUEAB1W8KD6D965XA" hidden="1">[14]Krótkoterminowe!#REF!</definedName>
    <definedName name="BExB0KPCN7YJORQAYUCF4YKIKPMC" hidden="1">[14]Krótkoterminowe!#REF!</definedName>
    <definedName name="BExB0VHRID5RI5DE20RZ1MS24GSH" hidden="1">[14]Krótkoterminowe!#REF!</definedName>
    <definedName name="BExB0WE4PI3NOBXXVO9CTEN4DIU2" hidden="1">[14]Krótkoterminowe!#REF!</definedName>
    <definedName name="BExB10QNIVITUYS55OAEKK3VLJFE" hidden="1">[14]Krótkoterminowe!#REF!</definedName>
    <definedName name="BExB15ZDRY4CIJ911DONP0KCY9KU" hidden="1">[14]Krótkoterminowe!#REF!</definedName>
    <definedName name="BExB16VQY0O0RLZYJFU3OFEONVTE" hidden="1">[14]Krótkoterminowe!#REF!</definedName>
    <definedName name="BExB1GMD0PIDGTFBGQOPRWQSP9I4" hidden="1">[14]Krótkoterminowe!#REF!</definedName>
    <definedName name="BExB1Q29OO6LNFNT1EQLA3KYE7MX" hidden="1">[14]Krótkoterminowe!#REF!</definedName>
    <definedName name="BExB1TNRV5EBWZEHYLHI76T0FVA7" hidden="1">[14]Krótkoterminowe!#REF!</definedName>
    <definedName name="BExB1WI6M8I0EEP1ANUQZCFY24EV" hidden="1">[14]Krótkoterminowe!#REF!</definedName>
    <definedName name="BExB203OWC9QZA3BYOKQ18L4FUJE" hidden="1">[14]Krótkoterminowe!#REF!</definedName>
    <definedName name="BExB2CJHTU7C591BR4WRL5L2F2K6" hidden="1">[14]Krótkoterminowe!#REF!</definedName>
    <definedName name="BExB2K1AV4PGNS1O6C7D7AO411AX" hidden="1">[14]Krótkoterminowe!#REF!</definedName>
    <definedName name="BExB2O2UYHKI324YE324E1N7FVIB" hidden="1">[14]Krótkoterminowe!#REF!</definedName>
    <definedName name="BExB30IP1DNKNQ6PZ5ERUGR5MK4Z" hidden="1">[14]Krótkoterminowe!#REF!</definedName>
    <definedName name="BExB397EOTHR2X8KXTIU1QWOU8U1" hidden="1">'[16]31 - Grupa B'!#REF!</definedName>
    <definedName name="BExB442RX0T3L6HUL6X5T21CENW6" hidden="1">[14]Krótkoterminowe!#REF!</definedName>
    <definedName name="BExB4ADD0L7417CII901XTFKXD1J" hidden="1">[14]Krótkoterminowe!#REF!</definedName>
    <definedName name="BExB4DYU06HCGRIPBSWRCXK804UM" hidden="1">[14]Krótkoterminowe!#REF!</definedName>
    <definedName name="BExB4Z3EZBGYYI33U0KQ8NEIH8PY" hidden="1">[14]Krótkoterminowe!#REF!</definedName>
    <definedName name="BExB55368XW7UX657ZSPC6BFE92S" hidden="1">[14]Krótkoterminowe!#REF!</definedName>
    <definedName name="BExB57MZEPL2SA2ONPK66YFLZWJU" hidden="1">[14]Krótkoterminowe!#REF!</definedName>
    <definedName name="BExB5833OAOJ22VK1YK47FHUSVK2" hidden="1">[14]Krótkoterminowe!#REF!</definedName>
    <definedName name="BExB58JDIHS42JZT9DJJMKA8QFCO" hidden="1">[14]Krótkoterminowe!#REF!</definedName>
    <definedName name="BExB58U5FQC5JWV9CGC83HLLZUZI" hidden="1">[14]Krótkoterminowe!#REF!</definedName>
    <definedName name="BExB5EDO9XUKHF74X3HAU2WPPHZH" hidden="1">[14]Krótkoterminowe!#REF!</definedName>
    <definedName name="BExB5G6EH68AYEP1UT0GHUEL3SLN" hidden="1">[14]Krótkoterminowe!#REF!</definedName>
    <definedName name="BExB5QYVEZWFE5DQVHAM760EV05X" hidden="1">[14]Krótkoterminowe!#REF!</definedName>
    <definedName name="BExB5U9IRH14EMOE0YGIE3WIVLFS" hidden="1">[14]Krótkoterminowe!#REF!</definedName>
    <definedName name="BExB5VWYMOV6BAIH7XUBBVPU7MMD" hidden="1">[14]Krótkoterminowe!#REF!</definedName>
    <definedName name="BExB5YWVSFZSES7ZD6IK6F72DSP7" hidden="1">[14]Długoterminowe!#REF!</definedName>
    <definedName name="BExB610DZWIJP1B72U9QM42COH2B" hidden="1">[14]Krótkoterminowe!#REF!</definedName>
    <definedName name="BExB6C3FUAKK9ML5T767NMWGA9YB" hidden="1">[14]Krótkoterminowe!#REF!</definedName>
    <definedName name="BExB6C8X6JYRLKZKK17VE3QUNL3D" hidden="1">[14]Krótkoterminowe!#REF!</definedName>
    <definedName name="BExB6HN3QRFPXM71MDUK21BKM7PF" hidden="1">[14]Krótkoterminowe!#REF!</definedName>
    <definedName name="BExB6IZMHCZ3LB7N73KD90YB1HBZ" hidden="1">[14]Krótkoterminowe!#REF!</definedName>
    <definedName name="BExB719SGNX4Y8NE6JEXC555K596" hidden="1">[14]Krótkoterminowe!#REF!</definedName>
    <definedName name="BExB7265DCHKS7V2OWRBXCZTEIW9" hidden="1">[14]Krótkoterminowe!#REF!</definedName>
    <definedName name="BExB74PS5P9G0P09Y6DZSCX0FLTJ" hidden="1">[14]Krótkoterminowe!#REF!</definedName>
    <definedName name="BExB7ELT09HGDVO5BJC1ZY9D09GZ" hidden="1">[14]Krótkoterminowe!#REF!</definedName>
    <definedName name="BExB8HF4UBVZKQCSRFRUQL2EE6VL" hidden="1">[14]Krótkoterminowe!#REF!</definedName>
    <definedName name="BExB8HKHKZ1ORJZUYGG2M4VSCC39" hidden="1">[14]Krótkoterminowe!#REF!</definedName>
    <definedName name="BExB8N9GLEQMPLG3Y3B493YYY9W3" hidden="1">[14]Długoterminowe!#REF!</definedName>
    <definedName name="BExB8QPH8DC5BESEVPSMBCWVN6PO" hidden="1">[14]Krótkoterminowe!#REF!</definedName>
    <definedName name="BExB8U5N0D85YR8APKN3PPKG0FWP" hidden="1">[14]Krótkoterminowe!#REF!</definedName>
    <definedName name="BExB92EAKBAO7S5DDUXQV0YEKLP8" hidden="1">[14]Długoterminowe!#REF!</definedName>
    <definedName name="BExB93QWRZMKFEI877LGLGDIPFEH" hidden="1">[14]Długoterminowe!#REF!</definedName>
    <definedName name="BExB9DHI5I2TJ2LXYPM98EE81L27" hidden="1">[14]Krótkoterminowe!#REF!</definedName>
    <definedName name="BExBA1GON0EZRJ20UYPILAPLNQWM" hidden="1">[14]Krótkoterminowe!#REF!</definedName>
    <definedName name="BExBA69ASGYRZW1G1DYIS9QRRTBN" hidden="1">[14]Krótkoterminowe!#REF!</definedName>
    <definedName name="BExBA6K42582A14WFFWQ3Q8QQWB6" hidden="1">[14]Krótkoterminowe!#REF!</definedName>
    <definedName name="BExBA8I5D4R8R2PYQ1K16TWGTOEP" hidden="1">[14]Krótkoterminowe!#REF!</definedName>
    <definedName name="BExBA93PE0DGUUTA7LLSIGBIXWE5" hidden="1">[14]Krótkoterminowe!#REF!</definedName>
    <definedName name="BExBAI8X0FKDQJ6YZJQDTTG4ZCWY" hidden="1">[14]Krótkoterminowe!#REF!</definedName>
    <definedName name="BExBAKN7XIBAXCF9PCNVS038PCQO" hidden="1">[14]Krótkoterminowe!#REF!</definedName>
    <definedName name="BExBAKXZ7PBW3DDKKA5MWC1ZUC7O" hidden="1">[14]Krótkoterminowe!#REF!</definedName>
    <definedName name="BExBAO8NLXZXHO6KCIECSFCH3RR0" hidden="1">[14]Krótkoterminowe!#REF!</definedName>
    <definedName name="BExBAOOT1KBSIEISN1ADL4RMY879" hidden="1">[14]Krótkoterminowe!#REF!</definedName>
    <definedName name="BExBAVKX8Q09370X1GCZWJ4E91YJ" hidden="1">[14]Krótkoterminowe!#REF!</definedName>
    <definedName name="BExBAX2X2ENJYO4QTR5VAIQ86L7B" hidden="1">[14]Krótkoterminowe!#REF!</definedName>
    <definedName name="BExBAZ13D3F1DVJQ6YJ8JGUYEYJE" hidden="1">[14]Krótkoterminowe!#REF!</definedName>
    <definedName name="BExBBUCJQRR74Q7GPWDEZXYK2KJL" hidden="1">[14]Krótkoterminowe!#REF!</definedName>
    <definedName name="BExBC78HXWXHO3XAB6E8NVTBGLJS" hidden="1">[14]Krótkoterminowe!#REF!</definedName>
    <definedName name="BExBCKKJTIRKC1RZJRTK65HHLX4W" hidden="1">[14]Krótkoterminowe!#REF!</definedName>
    <definedName name="BExBD4I559NXSV6J07Q343TKYMVJ" hidden="1">[14]Krótkoterminowe!#REF!</definedName>
    <definedName name="BExBDBZQLTX3OGFYGULQFK5WEZU5" hidden="1">[14]Krótkoterminowe!#REF!</definedName>
    <definedName name="BExBDJS9TUEU8Z84IV59E5V4T8K6" hidden="1">[14]Krótkoterminowe!#REF!</definedName>
    <definedName name="BExBDKOMSVH4XMH52CFJ3F028I9R" hidden="1">[14]Krótkoterminowe!#REF!</definedName>
    <definedName name="BExBDSRXVZQ0W5WXQMP5XD00GRRL" hidden="1">[14]Krótkoterminowe!#REF!</definedName>
    <definedName name="BExBDUVGK3E1J4JY9ZYTS7V14BLY" hidden="1">[14]Krótkoterminowe!#REF!</definedName>
    <definedName name="BExBE162OSBKD30I7T1DKKPT3I9I" hidden="1">[14]Krótkoterminowe!#REF!</definedName>
    <definedName name="BExBEC9ATLQZF86W1M3APSM4HEOH" hidden="1">[14]Krótkoterminowe!#REF!</definedName>
    <definedName name="BExBEYFQJE9YK12A6JBMRFKEC7RN" hidden="1">[14]Krótkoterminowe!#REF!</definedName>
    <definedName name="BExBG1ED81J2O4A2S5F5Y3BPHMCR" hidden="1">[14]Krótkoterminowe!#REF!</definedName>
    <definedName name="BExCRLIHS7466WFJ3RPIUGGXYESZ" hidden="1">[14]Krótkoterminowe!#REF!</definedName>
    <definedName name="BExCS1EDDUEAEWHVYXHIP9I1WCJH" hidden="1">[14]Krótkoterminowe!#REF!</definedName>
    <definedName name="BExCS7ZPMHFJ4UJDAL8CQOLSZ13B" hidden="1">[14]Krótkoterminowe!#REF!</definedName>
    <definedName name="BExCS8W4NJUZH9S1CYB6XSDLEPBW" hidden="1">[14]Krótkoterminowe!#REF!</definedName>
    <definedName name="BExCS91FPLK1ETUKQFAK0DLWZZ4J" hidden="1">'[16]31 - Grupa B'!#REF!</definedName>
    <definedName name="BExCSAE1M6G20R41J0Y24YNN0YC1" hidden="1">[14]Krótkoterminowe!#REF!</definedName>
    <definedName name="BExCSAOUZOYKHN7HV511TO8VDJ02" hidden="1">[14]Krótkoterminowe!#REF!</definedName>
    <definedName name="BExCSMOFTXSUEC1T46LR1UPYRCX5" hidden="1">[14]Krótkoterminowe!#REF!</definedName>
    <definedName name="BExCSZV7U67UWXL2HKJNM5W1E4OO" hidden="1">[14]Krótkoterminowe!#REF!</definedName>
    <definedName name="BExCT4NSDT61OCH04Y2QIFIOP75H" hidden="1">[14]Krótkoterminowe!#REF!</definedName>
    <definedName name="BExCTW8G3VCZ55S09HTUGXKB1P2M" hidden="1">[14]Krótkoterminowe!#REF!</definedName>
    <definedName name="BExCTZZ9JNES4EDHW97NP0EGQALX" hidden="1">[14]Krótkoterminowe!#REF!</definedName>
    <definedName name="BExCU2834920JBHSPCRC4UF80OLL" hidden="1">[14]Krótkoterminowe!#REF!</definedName>
    <definedName name="BExCU8O54I3P3WRYWY1CRP3S78QY" hidden="1">[14]Krótkoterminowe!#REF!</definedName>
    <definedName name="BExCUDRJO23YOKT8GPWOVQ4XEHF5" hidden="1">[14]Krótkoterminowe!#REF!</definedName>
    <definedName name="BExCUPAXFR16YMWL30ME3F3BSRDZ" hidden="1">[14]Krótkoterminowe!#REF!</definedName>
    <definedName name="BExCUR94DHCE47PUUWEMT5QZOYR2" hidden="1">[14]Krótkoterminowe!#REF!</definedName>
    <definedName name="BExCV634L7SVHGB0UDDTRRQ2Q72H" hidden="1">[14]Krótkoterminowe!#REF!</definedName>
    <definedName name="BExCV9ZDCXB8B08864H6ZLD5G3UN" hidden="1">[14]Krótkoterminowe!#REF!</definedName>
    <definedName name="BExCVBXGSXT9FWJRG62PX9S1RK83" hidden="1">[14]Krótkoterminowe!#REF!</definedName>
    <definedName name="BExCVI86R31A2IOZIEBY1FJLVILD" hidden="1">[14]Krótkoterminowe!#REF!</definedName>
    <definedName name="BExCVKGZXE0I9EIXKBZVSGSEY2RR" hidden="1">[14]Krótkoterminowe!#REF!</definedName>
    <definedName name="BExCVV44WY5807WGMTGKPW0GT256" hidden="1">[14]Krótkoterminowe!#REF!</definedName>
    <definedName name="BExCVZ5PN4V6MRBZ04PZJW3GEF8S" hidden="1">[14]Krótkoterminowe!#REF!</definedName>
    <definedName name="BExCW13R0GWJYGXZBNCPAHQN4NR2" hidden="1">[14]Krótkoterminowe!#REF!</definedName>
    <definedName name="BExCW9Y5HWU4RJTNX74O6L24VGCK" hidden="1">[14]Krótkoterminowe!#REF!</definedName>
    <definedName name="BExCWPDPESGZS07QGBLSBWDNVJLZ" hidden="1">[14]Krótkoterminowe!#REF!</definedName>
    <definedName name="BExCWTVKHIVCRHF8GC39KI58YM5K" hidden="1">[14]Krótkoterminowe!#REF!</definedName>
    <definedName name="BExCX2KGRZBRVLZNM8SUSIE6A0RL" hidden="1">[14]Krótkoterminowe!#REF!</definedName>
    <definedName name="BExCX3X451T70LZ1VF95L7W4Y4TM" hidden="1">[14]Krótkoterminowe!#REF!</definedName>
    <definedName name="BExCX4NZ2N1OUGXM7EV0U7VULJMM" hidden="1">[14]Krótkoterminowe!#REF!</definedName>
    <definedName name="BExCXILMURGYMAH6N5LF5DV6K3GM" hidden="1">[14]Krótkoterminowe!#REF!</definedName>
    <definedName name="BExCY2DQO9VLA77Q7EG3T0XNXX4F" hidden="1">[14]Krótkoterminowe!#REF!</definedName>
    <definedName name="BExCY6VMJ68MX3C981R5Q0BX5791" hidden="1">[14]Krótkoterminowe!#REF!</definedName>
    <definedName name="BExCYAH2SAZCPW6XCB7V7PMMCAWO" hidden="1">[14]Krótkoterminowe!#REF!</definedName>
    <definedName name="BExCYPRC5HJE6N2XQTHCT6NXGP8N" hidden="1">[14]Krótkoterminowe!#REF!</definedName>
    <definedName name="BExCYUK0I3UEXZNFDW71G6Z6D8XR" hidden="1">[14]Krótkoterminowe!#REF!</definedName>
    <definedName name="BExCZFZCXMLY5DWESYJ9NGTJYQ8M" hidden="1">[14]Krótkoterminowe!#REF!</definedName>
    <definedName name="BExCZJ4P8WS0BDT31WDXI0ROE7D6" hidden="1">[14]Krótkoterminowe!#REF!</definedName>
    <definedName name="BExCZKH6NI0EE02L995IFVBD1J59" hidden="1">[14]Krótkoterminowe!#REF!</definedName>
    <definedName name="BExCZUD9FEOJBKDJ51Z3JON9LKJ8" hidden="1">[14]Krótkoterminowe!#REF!</definedName>
    <definedName name="BExD0HALDY0E936GRQVOGBAO5CT8" hidden="1">[15]Table!#REF!</definedName>
    <definedName name="BExD0HALIN0JR4JTPGDEVAEE5EX5" hidden="1">[14]Krótkoterminowe!#REF!</definedName>
    <definedName name="BExD0LCCDPG16YLY5WQSZF1XI5DA" hidden="1">[14]Krótkoterminowe!#REF!</definedName>
    <definedName name="BExD0RMWSB4TRECEHTH6NN4K9DFZ" hidden="1">[14]Krótkoterminowe!#REF!</definedName>
    <definedName name="BExD0U6KG10QGVDI1XSHK0J10A2V" hidden="1">[14]Krótkoterminowe!#REF!</definedName>
    <definedName name="BExD13RUIBGRXDL4QDZ305UKUR12" hidden="1">[14]Krótkoterminowe!#REF!</definedName>
    <definedName name="BExD14DETV5R4OOTMAXD5NAKWRO3" hidden="1">[14]Krótkoterminowe!#REF!</definedName>
    <definedName name="BExD1OAU9OXQAZA4D70HP72CU6GB" hidden="1">[14]Krótkoterminowe!#REF!</definedName>
    <definedName name="BExD1Y1JV61416YA1XRQHKWPZIE7" hidden="1">[14]Krótkoterminowe!#REF!</definedName>
    <definedName name="BExD2CFHIRMBKN5KXE5QP4XXEWFS" hidden="1">[14]Krótkoterminowe!#REF!</definedName>
    <definedName name="BExD2DMHH1HWXQ9W0YYMDP8AAX8Q" hidden="1">[14]Krótkoterminowe!#REF!</definedName>
    <definedName name="BExD2HTPC7IWBAU6OSQ67MQA8BYZ" hidden="1">[14]Krótkoterminowe!#REF!</definedName>
    <definedName name="BExD363H2VGFIQUCE6LS4AC5J0ZT" hidden="1">[14]Krótkoterminowe!#REF!</definedName>
    <definedName name="BExD3A588E939V61P1XEW0FI5Q0S" hidden="1">[14]Krótkoterminowe!#REF!</definedName>
    <definedName name="BExD3CJJDKVR9M18XI3WDZH80WL6" hidden="1">[14]Krótkoterminowe!#REF!</definedName>
    <definedName name="BExD3ESD9WYJIB3TRDPJ1CKXRAVL" hidden="1">[14]Krótkoterminowe!#REF!</definedName>
    <definedName name="BExD3IJ5IT335SOSNV9L85WKAOSI" hidden="1">[14]Krótkoterminowe!#REF!</definedName>
    <definedName name="BExD3KBVUY57GMMQTOFEU6S6G1AY" hidden="1">[14]Krótkoterminowe!#REF!</definedName>
    <definedName name="BExD3NMR7AW2Z6V8SC79VQR37NA6" hidden="1">[14]Krótkoterminowe!#REF!</definedName>
    <definedName name="BExD3QXA2UQ2W4N7NYLUEOG40BZB" hidden="1">[14]Krótkoterminowe!#REF!</definedName>
    <definedName name="BExD3U2N041TEJ7GCN005UTPHNXY" hidden="1">[14]Krótkoterminowe!#REF!</definedName>
    <definedName name="BExD44ETYTZQSOMUCR59GQEPYOCG" hidden="1">[14]Krótkoterminowe!#REF!</definedName>
    <definedName name="BExD4BR9HJ3MWWZ5KLVZWX9FJAUS" hidden="1">[14]Krótkoterminowe!#REF!</definedName>
    <definedName name="BExD4F1WTKT3H0N9MF4H1LX7MBSY" hidden="1">[14]Krótkoterminowe!#REF!</definedName>
    <definedName name="BExD4JJSS3QDBLABCJCHD45SRNPI" hidden="1">[14]Krótkoterminowe!#REF!</definedName>
    <definedName name="BExD4R1I0MKF033I5LPUYIMTZ6E8" hidden="1">[14]Krótkoterminowe!#REF!</definedName>
    <definedName name="BExD50MT3M6XZLNUP9JL93EG6D9R" hidden="1">[14]Krótkoterminowe!#REF!</definedName>
    <definedName name="BExD5EV7KDSVF1CJT38M4IBPFLPY" hidden="1">[14]Krótkoterminowe!#REF!</definedName>
    <definedName name="BExD5FRK547OESJRYAW574DZEZ7J" hidden="1">[14]Krótkoterminowe!#REF!</definedName>
    <definedName name="BExD5I5X2YA2YNCTCDSMEL4CWF4N" hidden="1">[14]Krótkoterminowe!#REF!</definedName>
    <definedName name="BExD5QUSRFJWRQ1ZM50WYLCF74DF" hidden="1">[14]Krótkoterminowe!#REF!</definedName>
    <definedName name="BExD5SSUIF6AJQHBHK8PNMFBPRYB" hidden="1">[14]Krótkoterminowe!#REF!</definedName>
    <definedName name="BExD623C9LRX18BE0W2V6SZLQUXX" hidden="1">[14]Krótkoterminowe!#REF!</definedName>
    <definedName name="BExD6CQA7UMJBXV7AIFAIHUF2ICX" hidden="1">[14]Krótkoterminowe!#REF!</definedName>
    <definedName name="BExD6FKVK8WJWNYPVENR7Q8Q30PK" hidden="1">[14]Krótkoterminowe!#REF!</definedName>
    <definedName name="BExD6GMP0LK8WKVWMIT1NNH8CHLF" hidden="1">[14]Krótkoterminowe!#REF!</definedName>
    <definedName name="BExD6H2TE0WWAUIWVSSCLPZ6B88N" hidden="1">[14]Krótkoterminowe!#REF!</definedName>
    <definedName name="BExD71LTOE015TV5RSAHM8NT8GVW" hidden="1">[14]Krótkoterminowe!#REF!</definedName>
    <definedName name="BExD73USXVADC7EHGHVTQNCT06ZA" hidden="1">[14]Krótkoterminowe!#REF!</definedName>
    <definedName name="BExD79ED9MQRH7QD8LGNVMUTEMX3" hidden="1">'[16]31 - Grupa B'!#REF!</definedName>
    <definedName name="BExD7IE1DHIS52UFDCTSKPJQNRD5" hidden="1">[14]Krótkoterminowe!#REF!</definedName>
    <definedName name="BExD7IUBGUWHYC9UNZ1IY5XFYKQN" hidden="1">[14]Krótkoterminowe!#REF!</definedName>
    <definedName name="BExD7KSDKNDNH95NDT3S7GM3MUU2" hidden="1">[14]Krótkoterminowe!#REF!</definedName>
    <definedName name="BExD8H5O087KQVWIVPUUID5VMGMS" hidden="1">[14]Krótkoterminowe!#REF!</definedName>
    <definedName name="BExD8OCLZMFN5K3VZYI4Q4ITVKUA" hidden="1">[14]Krótkoterminowe!#REF!</definedName>
    <definedName name="BExD93C1R6LC0631ECHVFYH0R0PD" hidden="1">[14]Krótkoterminowe!#REF!</definedName>
    <definedName name="BExD97TXIO0COVNN4OH3DEJ33YLM" hidden="1">[14]Krótkoterminowe!#REF!</definedName>
    <definedName name="BExD99RZ1RFIMK6O1ZHSPJ68X9Y5" hidden="1">[14]Krótkoterminowe!#REF!</definedName>
    <definedName name="BExD9L0ID3VSOU609GKWYTA5BFMA" hidden="1">[14]Krótkoterminowe!#REF!</definedName>
    <definedName name="BExD9M7SEMG0JK2FUTTZXWIEBTKB" hidden="1">[14]Krótkoterminowe!#REF!</definedName>
    <definedName name="BExD9MNYBYB1AICQL5165G472IE2" hidden="1">[14]Krótkoterminowe!#REF!</definedName>
    <definedName name="BExD9PNSYT7GASEGUVL48MUQ02WO" hidden="1">[14]Krótkoterminowe!#REF!</definedName>
    <definedName name="BExD9TK2MIWFH5SKUYU9ZKF4NPHQ" hidden="1">[14]Krótkoterminowe!#REF!</definedName>
    <definedName name="BExDA6LD9061UULVKUUI4QP8SK13" hidden="1">[14]Krótkoterminowe!#REF!</definedName>
    <definedName name="BExDAGMVMNLQ6QXASB9R6D8DIT12" hidden="1">[14]Krótkoterminowe!#REF!</definedName>
    <definedName name="BExDAYBHU9ADLXI8VRC7F608RVGM" hidden="1">[14]Krótkoterminowe!#REF!</definedName>
    <definedName name="BExDBDR1XR0FV0CYUCB2OJ7CJCZU" hidden="1">[14]Krótkoterminowe!#REF!</definedName>
    <definedName name="BExDC7F818VN0S18ID7XRCRVYPJ4" hidden="1">[14]Krótkoterminowe!#REF!</definedName>
    <definedName name="BExDCL7K96PC9VZYB70ZW3QPVIJE" hidden="1">[14]Krótkoterminowe!#REF!</definedName>
    <definedName name="BExDCP3UZ3C2O4C1F7KMU0Z9U32N" hidden="1">[14]Krótkoterminowe!#REF!</definedName>
    <definedName name="BExEOBX3WECDMYCV9RLN49APTXMM" hidden="1">[14]Krótkoterminowe!#REF!</definedName>
    <definedName name="BExEPN9VIYI0FVL0HLZQXJFO6TT0" hidden="1">[14]Krótkoterminowe!#REF!</definedName>
    <definedName name="BExEPYT6VDSMR8MU2341Q5GM2Y9V" hidden="1">[14]Krótkoterminowe!#REF!</definedName>
    <definedName name="BExEQ2ENYLMY8K1796XBB31CJHNN" hidden="1">[14]Krótkoterminowe!#REF!</definedName>
    <definedName name="BExEQ2PFE4N40LEPGDPS90WDL6BN" hidden="1">[14]Krótkoterminowe!#REF!</definedName>
    <definedName name="BExEQ2PFURT24NQYGYVE8NKX1EGA" hidden="1">[14]Krótkoterminowe!#REF!</definedName>
    <definedName name="BExEQB8ZWXO6IIGOEPWTLOJGE2NR" hidden="1">[14]Krótkoterminowe!#REF!</definedName>
    <definedName name="BExEQBZX0EL6LIKPY01197ACK65H" hidden="1">[14]Krótkoterminowe!#REF!</definedName>
    <definedName name="BExEQDXZALJLD4OBF74IKZBR13SR" hidden="1">[14]Krótkoterminowe!#REF!</definedName>
    <definedName name="BExEQFLE2RPWGMWQAI4JMKUEFRPT" hidden="1">[14]Krótkoterminowe!#REF!</definedName>
    <definedName name="BExEQTZAP8R69U31W4LKGTKKGKQE" hidden="1">[14]Krótkoterminowe!#REF!</definedName>
    <definedName name="BExER2O72H1F9WV6S1J04C15PXX7" hidden="1">[14]Krótkoterminowe!#REF!</definedName>
    <definedName name="BExERRUIKIOATPZ9U4HQ0V52RJAU" hidden="1">[14]Krótkoterminowe!#REF!</definedName>
    <definedName name="BExERSANFNM1O7T65PC5MJ301YET" hidden="1">[14]Krótkoterminowe!#REF!</definedName>
    <definedName name="BExERWCEBKQRYWRQLYJ4UCMMKTHG" hidden="1">[14]Krótkoterminowe!#REF!</definedName>
    <definedName name="BExES44RHHDL3V7FLV6M20834WF1" hidden="1">[14]Krótkoterminowe!#REF!</definedName>
    <definedName name="BExES4A7VE2X3RYYTVRLKZD4I7WU" hidden="1">[14]Krótkoterminowe!#REF!</definedName>
    <definedName name="BExESMKD95A649M0WRSG6CXXP326" hidden="1">[14]Krótkoterminowe!#REF!</definedName>
    <definedName name="BExESR27ZXJG5VMY4PR9D940VS7T" hidden="1">[14]Krótkoterminowe!#REF!</definedName>
    <definedName name="BExESZ03KXL8DQ2591HLR56ZML94" hidden="1">[14]Krótkoterminowe!#REF!</definedName>
    <definedName name="BExESZAW5N443NRTKIP59OEI1CR6" hidden="1">[14]Krótkoterminowe!#REF!</definedName>
    <definedName name="BExET3HXQ60A4O2OLKX8QNXRI6LQ" hidden="1">[14]Krótkoterminowe!#REF!</definedName>
    <definedName name="BExETA3B1FCIOA80H94K90FWXQKE" hidden="1">[14]Krótkoterminowe!#REF!</definedName>
    <definedName name="BExETAZOYT4CJIT8RRKC9F2HJG1D" hidden="1">[14]Krótkoterminowe!#REF!</definedName>
    <definedName name="BExETF6QD5A9GEINE1KZRRC2LXWM" hidden="1">[14]Krótkoterminowe!#REF!</definedName>
    <definedName name="BExETQ9XRXLUACN82805SPSPNKHI" hidden="1">[14]Krótkoterminowe!#REF!</definedName>
    <definedName name="BExETR0YRMOR63E6DHLEHV9QVVON" hidden="1">[14]Krótkoterminowe!#REF!</definedName>
    <definedName name="BExETVTGY38YXYYF7N73OYN6FYY3" hidden="1">[14]Krótkoterminowe!#REF!</definedName>
    <definedName name="BExEUNE4T242Y59C6MS28MXEUGCP" hidden="1">[14]Krótkoterminowe!#REF!</definedName>
    <definedName name="BExEV2TP7NA3ZR6RJGH5ER370OUM" hidden="1">[14]Krótkoterminowe!#REF!</definedName>
    <definedName name="BExEV69USLNYO2QRJRC0J92XUF00" hidden="1">[14]Krótkoterminowe!#REF!</definedName>
    <definedName name="BExEV6KNTQOCFD7GV726XQEVQ7R6" hidden="1">[14]Krótkoterminowe!#REF!</definedName>
    <definedName name="BExEV6VGM4POO9QT9KH3QA3VYCWM" hidden="1">[14]Krótkoterminowe!#REF!</definedName>
    <definedName name="BExEVET98G3FU6QBF9LHYWSAMV0O" hidden="1">[14]Krótkoterminowe!#REF!</definedName>
    <definedName name="BExEVNCUT0PDUYNJH7G6BSEWZOT2" hidden="1">[14]Krótkoterminowe!#REF!</definedName>
    <definedName name="BExEVPGF4V5J0WQRZKUM8F9TTKZJ" hidden="1">[14]Krótkoterminowe!#REF!</definedName>
    <definedName name="BExEVVLIEVWYRF2UUC1H0H5QU1CP" hidden="1">[14]Krótkoterminowe!#REF!</definedName>
    <definedName name="BExEVWCKO8T84GW9Z3X47915XKSH" hidden="1">[14]Krótkoterminowe!#REF!</definedName>
    <definedName name="BExEVZSJWMZ5L2ZE7AZC57CXKW6T" hidden="1">[14]Krótkoterminowe!#REF!</definedName>
    <definedName name="BExEW0JL1GFFCXMDGW54CI7Y8FZN" hidden="1">[14]Krótkoterminowe!#REF!</definedName>
    <definedName name="BExEW68M9WL8214QH9C7VCK7BN08" hidden="1">[14]Krótkoterminowe!#REF!</definedName>
    <definedName name="BExEW8HFKH6F47KIHYBDRUEFZ2ZZ" hidden="1">[14]Krótkoterminowe!#REF!</definedName>
    <definedName name="BExEWO7STL7HNZSTY8VQBPTX1WK6" hidden="1">[14]Krótkoterminowe!#REF!</definedName>
    <definedName name="BExEWQ0M1N3KMKTDJ73H10QSG4W1" hidden="1">[14]Krótkoterminowe!#REF!</definedName>
    <definedName name="BExEX85F3OSW8NSCYGYPS9372Z1Q" hidden="1">[14]Krótkoterminowe!#REF!</definedName>
    <definedName name="BExEX9HWY2G6928ZVVVQF77QCM2C" hidden="1">[14]Krótkoterminowe!#REF!</definedName>
    <definedName name="BExEXBQWAYKMVBRJRHB8PFCSYFVN" hidden="1">[14]Krótkoterminowe!#REF!</definedName>
    <definedName name="BExEYLG9FL9V1JPPNZ3FUDNSEJ4V" hidden="1">[14]Krótkoterminowe!#REF!</definedName>
    <definedName name="BExEYOW8C1B3OUUCIGEC7L8OOW1Z" hidden="1">[14]Krótkoterminowe!#REF!</definedName>
    <definedName name="BExEYUQJXZT6N5HJH8ACJF6SRWEE" hidden="1">[14]Krótkoterminowe!#REF!</definedName>
    <definedName name="BExEZ1S6VZCG01ZPLBSS9Z1SBOJ2" hidden="1">[14]Krótkoterminowe!#REF!</definedName>
    <definedName name="BExEZGBFNJR8DLPN0V11AU22L6WY" hidden="1">[14]Krótkoterminowe!#REF!</definedName>
    <definedName name="BExF02Y3V3QEPO2XLDSK47APK9XJ" hidden="1">[14]Krótkoterminowe!#REF!</definedName>
    <definedName name="BExF09OS91RT7N7IW8JLMZ121ZP3" hidden="1">[14]Krótkoterminowe!#REF!</definedName>
    <definedName name="BExF0LOEHV42P2DV7QL8O7HOQ3N9" hidden="1">[14]Krótkoterminowe!#REF!</definedName>
    <definedName name="BExF0WRM9VO25RLSO03ZOCE8H7K5" hidden="1">[14]Krótkoterminowe!#REF!</definedName>
    <definedName name="BExF19CT3MMZZ2T5EWMDNG3UOJ01" hidden="1">[14]Krótkoterminowe!#REF!</definedName>
    <definedName name="BExF1M38U6NX17YJA8YU359B5Z4M" hidden="1">[14]Krótkoterminowe!#REF!</definedName>
    <definedName name="BExF1MU4W3NPEY0OHRDWP5IANCBB" hidden="1">[14]Krótkoterminowe!#REF!</definedName>
    <definedName name="BExF1MZN8MWMOKOARHJ1QAF9HPGT" hidden="1">[14]Krótkoterminowe!#REF!</definedName>
    <definedName name="BExF1US4ZIQYSU5LBFYNRA9N0K2O" hidden="1">[14]Krótkoterminowe!#REF!</definedName>
    <definedName name="BExF2CWZN6E87RGTBMD4YQI2QT7R" hidden="1">[14]Krótkoterminowe!#REF!</definedName>
    <definedName name="BExF2DYO1WQ7GMXSTAQRDBW1NSFG" hidden="1">[14]Krótkoterminowe!#REF!</definedName>
    <definedName name="BExF2MSWNUY9Z6BZJQZ538PPTION" hidden="1">[14]Krótkoterminowe!#REF!</definedName>
    <definedName name="BExF2QZYWHTYGUTTXR15CKCV3LS7" hidden="1">[14]Krótkoterminowe!#REF!</definedName>
    <definedName name="BExF2T8Y6TSJ74RMSZOA9CEH4OZ6" hidden="1">[14]Krótkoterminowe!#REF!</definedName>
    <definedName name="BExF31N3YM4F37EOOY8M8VI1KXN8" hidden="1">[14]Krótkoterminowe!#REF!</definedName>
    <definedName name="BExF38J3NZVK1HXI9PE3GS0ZFSD3" hidden="1">[15]Table!#REF!</definedName>
    <definedName name="BExF3A6HPA6DGYALZNHHJPMCUYZR" hidden="1">[14]Krótkoterminowe!#REF!</definedName>
    <definedName name="BExF3I9T44X7DV9HHV51DVDDPPZG" hidden="1">[14]Krótkoterminowe!#REF!</definedName>
    <definedName name="BExF3JMFX5DILOIFUDIO1HZUK875" hidden="1">[14]Krótkoterminowe!#REF!</definedName>
    <definedName name="BExF3Q7NI90WT31QHYSJDIG0LLLJ" hidden="1">[14]Krótkoterminowe!#REF!</definedName>
    <definedName name="BExF3QD55TIY1MSBSRK9TUJKBEWO" hidden="1">[14]Krótkoterminowe!#REF!</definedName>
    <definedName name="BExF3QT8J6RIF1L3R700MBSKIOKW" hidden="1">[14]Krótkoterminowe!#REF!</definedName>
    <definedName name="BExF4HXSWB50BKYPWA0HTT8W56H6" hidden="1">[14]Krótkoterminowe!#REF!</definedName>
    <definedName name="BExF4KHF04IWW4LQ95FHQPFE4Y9K" hidden="1">[14]Krótkoterminowe!#REF!</definedName>
    <definedName name="BExF4MVQM5Y0QRDLDFSKWWTF709C" hidden="1">[14]Krótkoterminowe!#REF!</definedName>
    <definedName name="BExF4PVMZYV36E8HOYY06J81AMBI" hidden="1">[14]Krótkoterminowe!#REF!</definedName>
    <definedName name="BExF4SF9NEX1FZE9N8EXT89PM54D" hidden="1">[14]Krótkoterminowe!#REF!</definedName>
    <definedName name="BExF52GTGP8MHGII4KJ8TJGR8W8U" hidden="1">[14]Krótkoterminowe!#REF!</definedName>
    <definedName name="BExF57K7L3UC1I2FSAWURR4SN0UN" hidden="1">[14]Krótkoterminowe!#REF!</definedName>
    <definedName name="BExF5HR2GFV7O8LKG9SJ4BY78LYA" hidden="1">[14]Krótkoterminowe!#REF!</definedName>
    <definedName name="BExF63S045JO7H2ZJCBTBVH3SUIF" hidden="1">[14]Krótkoterminowe!#REF!</definedName>
    <definedName name="BExF642TEGTXCI9A61ZOONJCB0U1" hidden="1">[14]Krótkoterminowe!#REF!</definedName>
    <definedName name="BExF6EV7I35NVMIJGYTB6E24YVPA" hidden="1">[14]Krótkoterminowe!#REF!</definedName>
    <definedName name="BExF6FGUF393KTMBT40S5BYAFG00" hidden="1">[14]Krótkoterminowe!#REF!</definedName>
    <definedName name="BExF6IB8K74Z0AFT05GPOKKZW7C9" hidden="1">[14]Krótkoterminowe!#REF!</definedName>
    <definedName name="BExF6NUXJI11W2IAZNAM1QWC0459" hidden="1">[14]Krótkoterminowe!#REF!</definedName>
    <definedName name="BExF6ZE8D5CMPJPRWT6S4HM56LPF" hidden="1">[14]Krótkoterminowe!#REF!</definedName>
    <definedName name="BExF76FV8SF7AJK7B35AL7VTZF6D" hidden="1">[14]Krótkoterminowe!#REF!</definedName>
    <definedName name="BExF7EOIMC1OYL1N7835KGOI0FIZ" hidden="1">[14]Krótkoterminowe!#REF!</definedName>
    <definedName name="BExF7OVDRP3LHNAF2CX4V84CKKIR" hidden="1">[14]Krótkoterminowe!#REF!</definedName>
    <definedName name="BExF7QO41X2A2SL8UXDNP99GY7U9" hidden="1">[14]Krótkoterminowe!#REF!</definedName>
    <definedName name="BExF81GI8B8WBHXFTET68A9358BR" hidden="1">[14]Krótkoterminowe!#REF!</definedName>
    <definedName name="BExGLC7R4C33RO0PID97ZPPVCW4M" hidden="1">[14]Krótkoterminowe!#REF!</definedName>
    <definedName name="BExGLFIF7HCFSHNQHKEV6RY0WCO3" hidden="1">[14]Krótkoterminowe!#REF!</definedName>
    <definedName name="BExGLTARRL0J772UD2TXEYAVPY6E" hidden="1">[14]Krótkoterminowe!#REF!</definedName>
    <definedName name="BExGLYE6RZTAAWHJBG2QFJPTDS2Q" hidden="1">[14]Krótkoterminowe!#REF!</definedName>
    <definedName name="BExGM4DZ65OAQP7MA4LN6QMYZOFF" hidden="1">[14]Krótkoterminowe!#REF!</definedName>
    <definedName name="BExGMCXCWEC9XNUOEMZ61TMI6CUO" hidden="1">[14]Krótkoterminowe!#REF!</definedName>
    <definedName name="BExGMKPW2HPKN0M0XKF3AZ8YP0D6" hidden="1">[14]Krótkoterminowe!#REF!</definedName>
    <definedName name="BExGMP2F175LGL6QVSJGP6GKYHHA" hidden="1">[14]Krótkoterminowe!#REF!</definedName>
    <definedName name="BExGMPIIP8GKML2VVA8OEFL43NCS" hidden="1">[14]Krótkoterminowe!#REF!</definedName>
    <definedName name="BExGMZ3SRIXLXMWBVOXXV3M4U4YL" hidden="1">[14]Krótkoterminowe!#REF!</definedName>
    <definedName name="BExGMZ3UBN48IXU1ZEFYECEMZ1IM" hidden="1">[14]Krótkoterminowe!#REF!</definedName>
    <definedName name="BExGN4I0QATXNZCLZJM1KH1OIJQH" hidden="1">[14]Krótkoterminowe!#REF!</definedName>
    <definedName name="BExGN9FZ2RWCMSY1YOBJKZMNIM9R" hidden="1">[14]Krótkoterminowe!#REF!</definedName>
    <definedName name="BExGNN2YQ9BDAZXT2GLCSAPXKIM7" hidden="1">[14]Krótkoterminowe!#REF!</definedName>
    <definedName name="BExGNSS0CKRPKHO25R3TDBEL2NHX" hidden="1">[14]Krótkoterminowe!#REF!</definedName>
    <definedName name="BExGNYH0MO8NOVS85L15G0RWX4GW" hidden="1">[14]Krótkoterminowe!#REF!</definedName>
    <definedName name="BExGO2O0V6UYDY26AX8OSN72F77N" hidden="1">[14]Krótkoterminowe!#REF!</definedName>
    <definedName name="BExGO2YUBOVLYHY1QSIHRE1KLAFV" hidden="1">[14]Krótkoterminowe!#REF!</definedName>
    <definedName name="BExGO70E2O70LF46V8T26YFPL4V8" hidden="1">[14]Krótkoterminowe!#REF!</definedName>
    <definedName name="BExGOB25QJMQCQE76MRW9X58OIOO" hidden="1">[14]Krótkoterminowe!#REF!</definedName>
    <definedName name="BExGODR8ZSMUC11I56QHSZ686XV5" hidden="1">[14]Krótkoterminowe!#REF!</definedName>
    <definedName name="BExGOXJDHUDPDT8I8IVGVW9J0R5Q" hidden="1">[14]Krótkoterminowe!#REF!</definedName>
    <definedName name="BExGPHGT5KDOCMV2EFS4OVKTWBRD" hidden="1">[14]Krótkoterminowe!#REF!</definedName>
    <definedName name="BExGPPENQIANVGLVQJ77DK5JPRTB" hidden="1">[14]Krótkoterminowe!#REF!</definedName>
    <definedName name="BExGQ1ZU4967P72AHF4V1D0FOL5C" hidden="1">[14]Krótkoterminowe!#REF!</definedName>
    <definedName name="BExGQ61DTJ0SBFMDFBAK3XZ9O0ZO" hidden="1">[14]Krótkoterminowe!#REF!</definedName>
    <definedName name="BExGQ6SG9XEOD0VMBAR22YPZWSTA" hidden="1">[14]Krótkoterminowe!#REF!</definedName>
    <definedName name="BExGQGJ1A7LNZUS8QSMOG8UNGLMK" hidden="1">[14]Krótkoterminowe!#REF!</definedName>
    <definedName name="BExGQPO7ENFEQC0NC6MC9OZR2LHY" hidden="1">[14]Krótkoterminowe!#REF!</definedName>
    <definedName name="BExGQX0H4EZMXBJTKJJE4ICJWN5O" hidden="1">[14]Krótkoterminowe!#REF!</definedName>
    <definedName name="BExGR4CW3WRIID17GGX4MI9ZDHFE" hidden="1">[14]Krótkoterminowe!#REF!</definedName>
    <definedName name="BExGR65GJX27MU2OL6NI5PB8XVB4" hidden="1">[14]Krótkoterminowe!#REF!</definedName>
    <definedName name="BExGR6LQ97HETGS3CT96L4IK0JSH" hidden="1">[14]Krótkoterminowe!#REF!</definedName>
    <definedName name="BExGR9ATP2LVT7B9OCPSLJ11H9SX" hidden="1">[14]Krótkoterminowe!#REF!</definedName>
    <definedName name="BExGRUKVVKDL8483WI70VN2QZDGD" hidden="1">[14]Krótkoterminowe!#REF!</definedName>
    <definedName name="BExGS2IWR5DUNJ1U9PAKIV8CMBNI" hidden="1">[14]Krótkoterminowe!#REF!</definedName>
    <definedName name="BExGS69P9FFTEOPDS0MWFKF45G47" hidden="1">[14]Krótkoterminowe!#REF!</definedName>
    <definedName name="BExGS6F1JFHM5MUJ1RFO50WP6D05" hidden="1">[14]Krótkoterminowe!#REF!</definedName>
    <definedName name="BExGSA5YB5ZGE4NHDVCZ55TQAJTL" hidden="1">[14]Krótkoterminowe!#REF!</definedName>
    <definedName name="BExGSCEUCQQVDEEKWJ677QTGUVTE" hidden="1">[14]Krótkoterminowe!#REF!</definedName>
    <definedName name="BExGSYW1GKISF0PMUAK3XJK9PEW9" hidden="1">[14]Krótkoterminowe!#REF!</definedName>
    <definedName name="BExGT0DZJB6LSF6L693UUB9EY1VQ" hidden="1">[14]Krótkoterminowe!#REF!</definedName>
    <definedName name="BExGTGVFIF8HOQXR54SK065A8M4K" hidden="1">[14]Krótkoterminowe!#REF!</definedName>
    <definedName name="BExGTIYX3OWPIINOGY1E4QQYSKHP" hidden="1">[14]Krótkoterminowe!#REF!</definedName>
    <definedName name="BExGTKGUN0KUU3C0RL2LK98D8MEK" hidden="1">[14]Krótkoterminowe!#REF!</definedName>
    <definedName name="BExGTZ046J7VMUG4YPKFN2K8TWB7" hidden="1">[14]Krótkoterminowe!#REF!</definedName>
    <definedName name="BExGU2G9OPRZRIU9YGF6NX9FUW0J" hidden="1">[14]Krótkoterminowe!#REF!</definedName>
    <definedName name="BExGU6HTKLRZO8UOI3DTAM5RFDBA" hidden="1">[14]Krótkoterminowe!#REF!</definedName>
    <definedName name="BExGUIBXBRHGM97ZX6GBA4ZDQ79C" hidden="1">[14]Krótkoterminowe!#REF!</definedName>
    <definedName name="BExGUM8D91UNPCOO4TKP9FGX85TF" hidden="1">[14]Krótkoterminowe!#REF!</definedName>
    <definedName name="BExGUQF9N9FKI7S0H30WUAEB5LPD" hidden="1">[14]Krótkoterminowe!#REF!</definedName>
    <definedName name="BExGUR6BA03XPBK60SQUW197GJ5X" hidden="1">[14]Krótkoterminowe!#REF!</definedName>
    <definedName name="BExGUVIP60TA4B7X2PFGMBFUSKGX" hidden="1">[14]Krótkoterminowe!#REF!</definedName>
    <definedName name="BExGUZKF06F209XL1IZWVJEQ82EE" hidden="1">[14]Krótkoterminowe!#REF!</definedName>
    <definedName name="BExGV2EVT380QHD4AP2RL9MR8L5L" hidden="1">[14]Krótkoterminowe!#REF!</definedName>
    <definedName name="BExGVV6OOLDQ3TXZK51TTF3YX0WN" hidden="1">[14]Krótkoterminowe!#REF!</definedName>
    <definedName name="BExGW0KVS7U0C87XFZ78QW991IEV" hidden="1">[14]Krótkoterminowe!#REF!</definedName>
    <definedName name="BExGWABG5VT5XO1A196RK61AXA8C" hidden="1">[14]Krótkoterminowe!#REF!</definedName>
    <definedName name="BExGWEO0JDG84NYLEAV5NSOAGMJZ" hidden="1">[14]Krótkoterminowe!#REF!</definedName>
    <definedName name="BExGWLEOC70Z8QAJTPT2PDHTNM4L" hidden="1">[14]Krótkoterminowe!#REF!</definedName>
    <definedName name="BExGWNCXLCRTLBVMTXYJ5PHQI6SS" hidden="1">[14]Krótkoterminowe!#REF!</definedName>
    <definedName name="BExGX6U988MCFIGDA1282F92U9AA" hidden="1">[14]Krótkoterminowe!#REF!</definedName>
    <definedName name="BExGX9DVACJQIZ4GH6YAD2A7F70O" hidden="1">[14]Krótkoterminowe!#REF!</definedName>
    <definedName name="BExGXDVP2S2Y8Z8Q43I78RCIK3DD" hidden="1">[14]Krótkoterminowe!#REF!</definedName>
    <definedName name="BExGXJ9W5JU7TT9S0BKL5Y6VVB39" hidden="1">[14]Krótkoterminowe!#REF!</definedName>
    <definedName name="BExGXRIPDISNEWF1DSVWLRNZ4NUL" hidden="1">[14]Krótkoterminowe!#REF!</definedName>
    <definedName name="BExGXWB73RJ4BASBQTQ8EY0EC1EB" hidden="1">[14]Krótkoterminowe!#REF!</definedName>
    <definedName name="BExGXZ0ABB43C7SMRKZHWOSU9EQX" hidden="1">[14]Krótkoterminowe!#REF!</definedName>
    <definedName name="BExGY3NLUXR7AQ6X4LAGHAP6ZL8H" hidden="1">[14]Długoterminowe!#REF!</definedName>
    <definedName name="BExGY6YA4P5KMY2VHT0DYK3YTFAX" hidden="1">[14]Krótkoterminowe!#REF!</definedName>
    <definedName name="BExGY8G88PVVRYHPHRPJZFSX6HSC" hidden="1">[14]Krótkoterminowe!#REF!</definedName>
    <definedName name="BExGYC718HTZ80PNKYPVIYGRJVF6" hidden="1">[14]Krótkoterminowe!#REF!</definedName>
    <definedName name="BExGYCNATXZY2FID93B17YWIPPRD" hidden="1">[14]Krótkoterminowe!#REF!</definedName>
    <definedName name="BExGYGJJJ3BBCQAOA51WHP01HN73" hidden="1">[14]Krótkoterminowe!#REF!</definedName>
    <definedName name="BExGYOS6TV2C72PLRFU8RP1I58GY" hidden="1">[14]Krótkoterminowe!#REF!</definedName>
    <definedName name="BExGZJ78ZWZCVHZ3BKEKFJZ6MAEO" hidden="1">[14]Krótkoterminowe!#REF!</definedName>
    <definedName name="BExGZOLH2QV73J3M9IWDDPA62TP4" hidden="1">[14]Krótkoterminowe!#REF!</definedName>
    <definedName name="BExGZP1PWGFKVVVN4YDIS22DZPCR" hidden="1">[14]Krótkoterminowe!#REF!</definedName>
    <definedName name="BExH00L21GZX5YJJGVMOAWBERLP5" hidden="1">[14]Krótkoterminowe!#REF!</definedName>
    <definedName name="BExH02ZD6VAY1KQLAQYBBI6WWIZB" hidden="1">[14]Krótkoterminowe!#REF!</definedName>
    <definedName name="BExH08Z6LQCGGSGSAILMHX4X7JMD" hidden="1">[14]Krótkoterminowe!#REF!</definedName>
    <definedName name="BExH0KT9Z8HEVRRQRGQ8YHXRLIJA" hidden="1">[14]Krótkoterminowe!#REF!</definedName>
    <definedName name="BExH0M0FDN12YBOCKL3XL2Z7T7Y8" hidden="1">[14]Krótkoterminowe!#REF!</definedName>
    <definedName name="BExH0O9G06YPZ5TN9RYT326I1CP2" hidden="1">[14]Krótkoterminowe!#REF!</definedName>
    <definedName name="BExH12Y4WX542WI3ZEM15AK4UM9J" hidden="1">[14]Krótkoterminowe!#REF!</definedName>
    <definedName name="BExH1FDTQXR9QQ31WDB7OPXU7MPT" hidden="1">[14]Krótkoterminowe!#REF!</definedName>
    <definedName name="BExH1FOMEUIJNIDJAUY0ZQFBJSY9" hidden="1">[14]Krótkoterminowe!#REF!</definedName>
    <definedName name="BExH1JFFHEBFX9BWJMNIA3N66R3Z" hidden="1">[14]Krótkoterminowe!#REF!</definedName>
    <definedName name="BExH1Z0GIUSVTF2H1G1I3PDGBNK2" hidden="1">[14]Krótkoterminowe!#REF!</definedName>
    <definedName name="BExH225UTM6S9FW4MUDZS7F1PQSH" hidden="1">[14]Krótkoterminowe!#REF!</definedName>
    <definedName name="BExH23271RF7AYZ542KHQTH68GQ7" hidden="1">[14]Krótkoterminowe!#REF!</definedName>
    <definedName name="BExH2GJQR4JALNB314RY0LDI49VH" hidden="1">[14]Krótkoterminowe!#REF!</definedName>
    <definedName name="BExH2JZR49T7644JFVE7B3N7RZM9" hidden="1">[14]Krótkoterminowe!#REF!</definedName>
    <definedName name="BExH2WKXV8X5S2GSBBTWGI0NLNAH" hidden="1">[14]Krótkoterminowe!#REF!</definedName>
    <definedName name="BExH2XS1UFYFGU0S0EBXX90W2WE8" hidden="1">[14]Krótkoterminowe!#REF!</definedName>
    <definedName name="BExH2XS2TND9SB0GC295R4FP6K5Y" hidden="1">[14]Krótkoterminowe!#REF!</definedName>
    <definedName name="BExH31Z3JNVJPESWKXHILGXZHP2M" hidden="1">[14]Krótkoterminowe!#REF!</definedName>
    <definedName name="BExH3E9HZ3QJCDZW7WI7YACFQCHE" hidden="1">[14]Krótkoterminowe!#REF!</definedName>
    <definedName name="BExH3IRB6764RQ5HBYRLH6XCT29X" hidden="1">[14]Krótkoterminowe!#REF!</definedName>
    <definedName name="BExIG2U8V6RSB47SXLCQG3Q68YRO" hidden="1">[14]Krótkoterminowe!#REF!</definedName>
    <definedName name="BExIGJBO8R13LV7CZ7C1YCP974NN" hidden="1">[14]Krótkoterminowe!#REF!</definedName>
    <definedName name="BExIHBHXA7E7VUTBVHXXXCH3A5CL" hidden="1">[14]Krótkoterminowe!#REF!</definedName>
    <definedName name="BExIHPQCQTGEW8QOJVIQ4VX0P6DX" hidden="1">[14]Krótkoterminowe!#REF!</definedName>
    <definedName name="BExII1KN91Q7DLW0UB7W2TJ5ACT9" hidden="1">[14]Krótkoterminowe!#REF!</definedName>
    <definedName name="BExII50LI8I0CDOOZEMIVHVA2V95" hidden="1">[14]Krótkoterminowe!#REF!</definedName>
    <definedName name="BExIIXMY38TQD12CVV4S57L3I809" hidden="1">[14]Krótkoterminowe!#REF!</definedName>
    <definedName name="BExIIY37NEVU2LGS1JE4VR9AN6W4" hidden="1">[14]Krótkoterminowe!#REF!</definedName>
    <definedName name="BExIIYJAGXR8TPZ1KCYM7EGJ79UW" hidden="1">[14]Krótkoterminowe!#REF!</definedName>
    <definedName name="BExIJ3160YCWGAVEU0208ZGXXG3P" hidden="1">[14]Krótkoterminowe!#REF!</definedName>
    <definedName name="BExIJ66JKTVD1WHXCPTTNIZZM1JH" hidden="1">[14]Długoterminowe!#REF!</definedName>
    <definedName name="BExIJFGZJ5ED9D6KAY4PGQYLELAX" hidden="1">[14]Krótkoterminowe!#REF!</definedName>
    <definedName name="BExIJQK80ZEKSTV62E59AYJYUNLI" hidden="1">[14]Krótkoterminowe!#REF!</definedName>
    <definedName name="BExIJRLX3M0YQLU1D5Y9V7HM5QNM" hidden="1">[14]Krótkoterminowe!#REF!</definedName>
    <definedName name="BExIJV22J0QA7286KNPMHO1ZUCB3" hidden="1">[14]Krótkoterminowe!#REF!</definedName>
    <definedName name="BExIJVI6OC7B6ZE9V4PAOYZXKNER" hidden="1">[14]Krótkoterminowe!#REF!</definedName>
    <definedName name="BExIJWK0NGTGQ4X7D5VIVXD14JHI" hidden="1">[14]Krótkoterminowe!#REF!</definedName>
    <definedName name="BExIJWPCIYINEJUTXU74VK7WG031" hidden="1">[14]Krótkoterminowe!#REF!</definedName>
    <definedName name="BExIK28V34YXN0J578152T4WXPRQ" hidden="1">[14]Krótkoterminowe!#REF!</definedName>
    <definedName name="BExIKHTXPZR5A8OHB6HDP6QWDHAD" hidden="1">[14]Krótkoterminowe!#REF!</definedName>
    <definedName name="BExIKIKZPYOJ50MGIA6K52HMGPRB" hidden="1">[14]Krótkoterminowe!#REF!</definedName>
    <definedName name="BExIKMMJOETSAXJYY1SIKM58LMA2" hidden="1">[14]Krótkoterminowe!#REF!</definedName>
    <definedName name="BExIKRF6AQ6VOO9KCIWSM6FY8M7D" hidden="1">[14]Krótkoterminowe!#REF!</definedName>
    <definedName name="BExIKTYZESFT3LC0ASFMFKSE0D1X" hidden="1">[14]Krótkoterminowe!#REF!</definedName>
    <definedName name="BExIKXVA6M8K0PTRYAGXS666L335" hidden="1">[14]Krótkoterminowe!#REF!</definedName>
    <definedName name="BExIL0PMZ2SXK9R6MLP43KBU1J2P" hidden="1">[14]Krótkoterminowe!#REF!</definedName>
    <definedName name="BExILAAXRTRAD18K74M6MGUEEPUM" hidden="1">[14]Krótkoterminowe!#REF!</definedName>
    <definedName name="BExILG5F338C0FFLMVOKMKF8X5ZP" hidden="1">[14]Krótkoterminowe!#REF!</definedName>
    <definedName name="BExILGQTQM0HOD0BJI90YO7GOIN3" hidden="1">[14]Krótkoterminowe!#REF!</definedName>
    <definedName name="BExIM9DBUB7ZGF4B20FVUO9QGOX2" hidden="1">[14]Krótkoterminowe!#REF!</definedName>
    <definedName name="BExIMGK9Z94TFPWWZFMD10HV0IF6" hidden="1">[14]Krótkoterminowe!#REF!</definedName>
    <definedName name="BExIMPEGKG18TELVC33T4OQTNBWC" hidden="1">[14]Krótkoterminowe!#REF!</definedName>
    <definedName name="BExIN4OR435DL1US13JQPOQK8GD5" hidden="1">[14]Krótkoterminowe!#REF!</definedName>
    <definedName name="BExINI6A7H3KSFRFA6UBBDPKW37F" hidden="1">[14]Krótkoterminowe!#REF!</definedName>
    <definedName name="BExINIMK8XC3JOBT2EXYFHHH52H0" hidden="1">[14]Krótkoterminowe!#REF!</definedName>
    <definedName name="BExINLX401ZKEGWU168DS4JUM2J6" hidden="1">[14]Krótkoterminowe!#REF!</definedName>
    <definedName name="BExINP2H4KI05FRFV5PKZFE00HKO" hidden="1">[14]Krótkoterminowe!#REF!</definedName>
    <definedName name="BExINZELVWYGU876QUUZCIMXPBQC" hidden="1">[14]Krótkoterminowe!#REF!</definedName>
    <definedName name="BExIOCQUQHKUU1KONGSDOLQTQEIC" hidden="1">[14]Krótkoterminowe!#REF!</definedName>
    <definedName name="BExIOFL8Y5O61VLKTB4H20IJNWS1" hidden="1">[14]Krótkoterminowe!#REF!</definedName>
    <definedName name="BExIOMBXRW5NS4ZPYX9G5QREZ5J6" hidden="1">[14]Krótkoterminowe!#REF!</definedName>
    <definedName name="BExIOQOHYRMYJ66VYBKV1MABFIU1" hidden="1">[14]Długoterminowe!#REF!</definedName>
    <definedName name="BExIORFDXP4AVIEBLSTZ8ETSXMNM" hidden="1">[14]Krótkoterminowe!#REF!</definedName>
    <definedName name="BExIP8YNN6UUE1GZ223SWH7DLGKO" hidden="1">[14]Krótkoterminowe!#REF!</definedName>
    <definedName name="BExIPAB4AOL592OJCC1CFAXTLF1A" hidden="1">[14]Krótkoterminowe!#REF!</definedName>
    <definedName name="BExIPB25DKX4S2ZCKQN7KWSC3JBF" hidden="1">[14]Krótkoterminowe!#REF!</definedName>
    <definedName name="BExIPG040Q08EWIWL6CAVR3GRI43" hidden="1">[14]Krótkoterminowe!#REF!</definedName>
    <definedName name="BExIPKNFUDPDKOSH5GHDVNA8D66S" hidden="1">[14]Krótkoterminowe!#REF!</definedName>
    <definedName name="BExIQ1VS9A2FHVD9TUHKG9K8EVVP" hidden="1">[14]Krótkoterminowe!#REF!</definedName>
    <definedName name="BExIQ3J19L30PSQ2CXNT6IHW0I7V" hidden="1">[14]Krótkoterminowe!#REF!</definedName>
    <definedName name="BExIQ3OJ7M04XCY276IO0LJA5XUK" hidden="1">[14]Krótkoterminowe!#REF!</definedName>
    <definedName name="BExIQ9TMQT2EIXSVQW7GVSOAW2VJ" hidden="1">[14]Krótkoterminowe!#REF!</definedName>
    <definedName name="BExIQBMDE1L6J4H27K1FMSHQKDSE" hidden="1">[14]Krótkoterminowe!#REF!</definedName>
    <definedName name="BExIQE65LVXUOF3UZFO7SDHFJH22" hidden="1">[14]Krótkoterminowe!#REF!</definedName>
    <definedName name="BExIQG9OO2KKBOWTMD1OXY36TEGA" hidden="1">[14]Krótkoterminowe!#REF!</definedName>
    <definedName name="BExIQX1XBB31HZTYEEVOBSE3C5A6" hidden="1">[14]Krótkoterminowe!#REF!</definedName>
    <definedName name="BExIR2ALYRP9FW99DK2084J7IIDC" hidden="1">[14]Krótkoterminowe!#REF!</definedName>
    <definedName name="BExIR8FQETPTQYW37DBVDWG3J4JW" hidden="1">[14]Krótkoterminowe!#REF!</definedName>
    <definedName name="BExIRRBGTY01OQOI3U5SW59RFDFI" hidden="1">[14]Krótkoterminowe!#REF!</definedName>
    <definedName name="BExIS77BJDDK18PGI9DSEYZPIL7P" hidden="1">[14]Krótkoterminowe!#REF!</definedName>
    <definedName name="BExIS8USL1T3Z97CZ30HJ98E2GXQ" hidden="1">[14]Krótkoterminowe!#REF!</definedName>
    <definedName name="BExISC5B700MZUBFTQ9K4IKTF7HR" hidden="1">[14]Krótkoterminowe!#REF!</definedName>
    <definedName name="BExISDHXS49S1H56ENBPRF1NLD5C" hidden="1">[14]Krótkoterminowe!#REF!</definedName>
    <definedName name="BExISM1JLV54A21A164IURMPGUMU" hidden="1">[14]Krótkoterminowe!#REF!</definedName>
    <definedName name="BExISRFKJYUZ4AKW44IJF7RF9Y90" hidden="1">[14]Krótkoterminowe!#REF!</definedName>
    <definedName name="BExIT1MK8TBAK3SNP36A8FKDQSOK" hidden="1">[14]Krótkoterminowe!#REF!</definedName>
    <definedName name="BExITBNYANV2S8KD56GOGCKW393R" hidden="1">[14]Krótkoterminowe!#REF!</definedName>
    <definedName name="BExIUD4OJGH65NFNQ4VMCE3R4J1X" hidden="1">[14]Krótkoterminowe!#REF!</definedName>
    <definedName name="BExIUTB5OAAXYW0OFMP0PS40SPOB" hidden="1">[14]Krótkoterminowe!#REF!</definedName>
    <definedName name="BExIUUT2MHIOV6R3WHA0DPM1KBKY" hidden="1">[14]Krótkoterminowe!#REF!</definedName>
    <definedName name="BExIUYPDT1AM6MWGWQS646PIZIWC" hidden="1">[14]Krótkoterminowe!#REF!</definedName>
    <definedName name="BExIV0I2O9F8D1UK1SI8AEYR6U0A" hidden="1">[14]Krótkoterminowe!#REF!</definedName>
    <definedName name="BExIV3HY4S0YRV1F7XEMF2YHAR2I" hidden="1">[14]Krótkoterminowe!#REF!</definedName>
    <definedName name="BExIV6HUZFRIFLXW2SICKGTAH1PV" hidden="1">[14]Krótkoterminowe!#REF!</definedName>
    <definedName name="BExIVMOIPSEWSIHIDDLOXESQ28A0" hidden="1">[14]Krótkoterminowe!#REF!</definedName>
    <definedName name="BExIVNVNJX9BYDLC88NG09YF5XQ6" hidden="1">[14]Krótkoterminowe!#REF!</definedName>
    <definedName name="BExIVQVKLMGSRYT1LFZH0KUIA4OR" hidden="1">[14]Krótkoterminowe!#REF!</definedName>
    <definedName name="BExIWB3SY3WRIVIOF988DNNODBOA" hidden="1">[14]Krótkoterminowe!#REF!</definedName>
    <definedName name="BExIWB99CG0H52LRD6QWPN4L6DV2" hidden="1">[14]Krótkoterminowe!#REF!</definedName>
    <definedName name="BExIWH3KUK94B7833DD4TB0Y6KP9" hidden="1">[14]Krótkoterminowe!#REF!</definedName>
    <definedName name="BExIWKE9MGIDWORBI43AWTUNYFAN" hidden="1">[14]Krótkoterminowe!#REF!</definedName>
    <definedName name="BExIWXVRX1HLWPNYM69H44F64QB0" hidden="1">[15]Table!#REF!</definedName>
    <definedName name="BExIX34PM5DBTRHRQWP6PL6WIX88" hidden="1">[14]Krótkoterminowe!#REF!</definedName>
    <definedName name="BExIX5OAP9KSUE5SIZCW9P39Q4WE" hidden="1">[14]Krótkoterminowe!#REF!</definedName>
    <definedName name="BExIXGRJPVJMUDGSG7IHPXPNO69B" hidden="1">[14]Krótkoterminowe!#REF!</definedName>
    <definedName name="BExIXM5R87ZL3FHALWZXYCPHGX3E" hidden="1">[14]Krótkoterminowe!#REF!</definedName>
    <definedName name="BExIXS036ZCKT2Z8XZKLZ8PFWQGL" hidden="1">[14]Krótkoterminowe!#REF!</definedName>
    <definedName name="BExIXY5CF9PFM0P40AZ4U51TMWV0" hidden="1">[14]Krótkoterminowe!#REF!</definedName>
    <definedName name="BExIYEXJBK8JDWIRSVV4RJSKZVV1" hidden="1">[14]Krótkoterminowe!#REF!</definedName>
    <definedName name="BExIYI2RH0K4225XO970K2IQ1E79" hidden="1">[14]Krótkoterminowe!#REF!</definedName>
    <definedName name="BExIYMPZ0KS2KOJFQAUQJ77L7701" hidden="1">[14]Krótkoterminowe!#REF!</definedName>
    <definedName name="BExIYP9Q6FV9T0R9G3UDKLS4TTYX" hidden="1">[14]Krótkoterminowe!#REF!</definedName>
    <definedName name="BExIYVEUZ32NK3IEXLFFW8TQ6F99" hidden="1">[14]Długoterminowe!#REF!</definedName>
    <definedName name="BExIYZGLDQ1TN7BIIN4RLDP31GIM" hidden="1">[14]Krótkoterminowe!#REF!</definedName>
    <definedName name="BExIZAECOEZGBAO29QMV14E6XDIV" hidden="1">[14]Krótkoterminowe!#REF!</definedName>
    <definedName name="BExIZKVXYD5O2JBU81F2UFJZLLSI" hidden="1">[14]Krótkoterminowe!#REF!</definedName>
    <definedName name="BExIZPZDHC8HGER83WHCZAHOX7LK" hidden="1">[14]Krótkoterminowe!#REF!</definedName>
    <definedName name="BExJ0MY8SY5J5V50H3UKE78ODTVB" hidden="1">[14]Krótkoterminowe!#REF!</definedName>
    <definedName name="BExJ0YC98G37ML4N8FLP8D95EFRF" hidden="1">[14]Krótkoterminowe!#REF!</definedName>
    <definedName name="BExJ1IPXKZ0IEGSY2NMXSMKV0G02" hidden="1">[15]Table!#REF!</definedName>
    <definedName name="BExKCDYKAEV45AFXHVHZZ62E5BM3" hidden="1">[14]Krótkoterminowe!#REF!</definedName>
    <definedName name="BExKDKO0W4AGQO1V7K6Q4VM750FT" hidden="1">[14]Krótkoterminowe!#REF!</definedName>
    <definedName name="BExKDLF10G7W77J87QWH3ZGLUCLW" hidden="1">[14]Krótkoterminowe!#REF!</definedName>
    <definedName name="BExKEFE0I3MT6ZLC4T1L9465HKTN" hidden="1">[14]Krótkoterminowe!#REF!</definedName>
    <definedName name="BExKEK6O5BVJP4VY02FY7JNAZ6BT" hidden="1">[14]Krótkoterminowe!#REF!</definedName>
    <definedName name="BExKEKXK6E6QX339ELPXDIRZSJE0" hidden="1">[14]Krótkoterminowe!#REF!</definedName>
    <definedName name="BExKEOOIBMP7N8033EY2CJYCBX6H" hidden="1">[14]Krótkoterminowe!#REF!</definedName>
    <definedName name="BExKEW0RR5LA3VC46A2BEOOMQE56" hidden="1">[14]Krótkoterminowe!#REF!</definedName>
    <definedName name="BExKFA3VI1CZK21SM0N3LZWT9LA1" hidden="1">[14]Krótkoterminowe!#REF!</definedName>
    <definedName name="BExKFINBFV5J2NFRCL4YUO3YF0ZE" hidden="1">[14]Krótkoterminowe!#REF!</definedName>
    <definedName name="BExKFISRBFACTAMJSALEYMY66F6X" hidden="1">[14]Krótkoterminowe!#REF!</definedName>
    <definedName name="BExKFOSK5DJ151C4E8544UWMYTOC" hidden="1">[14]Krótkoterminowe!#REF!</definedName>
    <definedName name="BExKFYJC4EVEV54F82K6VKP7Q3OU" hidden="1">[14]Krótkoterminowe!#REF!</definedName>
    <definedName name="BExKG4IYHBKQQ8J8FN10GB2IKO33" hidden="1">[14]Krótkoterminowe!#REF!</definedName>
    <definedName name="BExKGF0L44S78D33WMQ1A75TRKB9" hidden="1">[14]Krótkoterminowe!#REF!</definedName>
    <definedName name="BExKGFRN31B3G20LMQ4LRF879J68" hidden="1">[14]Krótkoterminowe!#REF!</definedName>
    <definedName name="BExKGJD3U3ADZILP20U3EURP0UQP" hidden="1">[14]Krótkoterminowe!#REF!</definedName>
    <definedName name="BExKGNK5YGKP0YHHTAAOV17Z9EIM" hidden="1">[14]Krótkoterminowe!#REF!</definedName>
    <definedName name="BExKGV77YH9YXIQTRKK2331QGYKF" hidden="1">[14]Krótkoterminowe!#REF!</definedName>
    <definedName name="BExKGVY4Q01GQCH7CTLSSSCBT022" hidden="1">[15]Table!#REF!</definedName>
    <definedName name="BExKH3FTZ5VGTB86W9M4AB39R0G8" hidden="1">[14]Krótkoterminowe!#REF!</definedName>
    <definedName name="BExKH3FV5U5O6XZM7STS3NZKQFGJ" hidden="1">[14]Krótkoterminowe!#REF!</definedName>
    <definedName name="BExKHAMUH8NR3HRV0V6FHJE3ROLN" hidden="1">[14]Krótkoterminowe!#REF!</definedName>
    <definedName name="BExKHCFKOWFHO2WW0N7Y5XDXEWAO" hidden="1">[14]Krótkoterminowe!#REF!</definedName>
    <definedName name="BExKHIVLONZ46HLMR50DEXKEUNEP" hidden="1">[14]Krótkoterminowe!#REF!</definedName>
    <definedName name="BExKHPM9XA0ADDK7TUR0N38EXWEP" hidden="1">[14]Krótkoterminowe!#REF!</definedName>
    <definedName name="BExKI4076KXCDE5KXL79KT36OKLO" hidden="1">[14]Krótkoterminowe!#REF!</definedName>
    <definedName name="BExKI7LO70WYISR7Q0Y1ZDWO9M3B" hidden="1">[14]Krótkoterminowe!#REF!</definedName>
    <definedName name="BExKIGQV6TXIZG039HBOJU62WP2U" hidden="1">[14]Krótkoterminowe!#REF!</definedName>
    <definedName name="BExKILE008SF3KTAN8WML3XKI1NZ" hidden="1">[14]Krótkoterminowe!#REF!</definedName>
    <definedName name="BExKIU87ZKSOC2DYZWFK6SAK9I8E" hidden="1">[14]Krótkoterminowe!#REF!</definedName>
    <definedName name="BExKJ449HLYX2DJ9UF0H9GTPSQ73" hidden="1">[14]Krótkoterminowe!#REF!</definedName>
    <definedName name="BExKJELX2RUC8UEC56IZPYYZXHA7" hidden="1">[14]Krótkoterminowe!#REF!</definedName>
    <definedName name="BExKJINMXS61G2TZEXCJAWVV4F57" hidden="1">[14]Krótkoterminowe!#REF!</definedName>
    <definedName name="BExKJK5ME8KB7HA0180L7OUZDDGV" hidden="1">[14]Krótkoterminowe!#REF!</definedName>
    <definedName name="BExKJN5IF0VMDILJ5K8ZENF2QYV1" hidden="1">[14]Krótkoterminowe!#REF!</definedName>
    <definedName name="BExKJUSJPFUIK20FTVAFJWR2OUYX" hidden="1">[14]Krótkoterminowe!#REF!</definedName>
    <definedName name="BExKK8VP5RS3D0UXZVKA37C4SYBP" hidden="1">[14]Krótkoterminowe!#REF!</definedName>
    <definedName name="BExKKIM9NPF6B3SPMPIQB27HQME4" hidden="1">[14]Krótkoterminowe!#REF!</definedName>
    <definedName name="BExKKIX1BCBQ4R3K41QD8NTV0OV0" hidden="1">[14]Krótkoterminowe!#REF!</definedName>
    <definedName name="BExKKUGD2HMJWQEYZ8H3X1BMXFS9" hidden="1">[14]Krótkoterminowe!#REF!</definedName>
    <definedName name="BExKKX05KCZZZPKOR1NE5A8RGVT4" hidden="1">[14]Krótkoterminowe!#REF!</definedName>
    <definedName name="BExKLD6S9L66QYREYHBE5J44OK7X" hidden="1">[14]Krótkoterminowe!#REF!</definedName>
    <definedName name="BExKLEZK32L28GYJWVO63BZ5E1JD" hidden="1">[14]Krótkoterminowe!#REF!</definedName>
    <definedName name="BExKLLKVVHT06LA55JB2FC871DC5" hidden="1">[14]Krótkoterminowe!#REF!</definedName>
    <definedName name="BExKLOKT3DRYH3BP2RL5ZKQEN8EU" hidden="1">[15]Table!#REF!</definedName>
    <definedName name="BExKMWBX4EH3EYJ07UFEM08NB40Z" hidden="1">[14]Krótkoterminowe!#REF!</definedName>
    <definedName name="BExKNBGV2IR3S7M0BX4810KZB4V3" hidden="1">[14]Krótkoterminowe!#REF!</definedName>
    <definedName name="BExKNCTBZTSY3MO42VU5PLV6YUHZ" hidden="1">[14]Krótkoterminowe!#REF!</definedName>
    <definedName name="BExKNGV2YY749C42AQ2T9QNIE5C3" hidden="1">[14]Krótkoterminowe!#REF!</definedName>
    <definedName name="BExKNV8UOHVWEHDJWI2WMJ9X6QHZ" hidden="1">[14]Krótkoterminowe!#REF!</definedName>
    <definedName name="BExKNZQUKQQG2Y97R74G4O4BJP1L" hidden="1">[14]Krótkoterminowe!#REF!</definedName>
    <definedName name="BExKO06X0EAD3ABEG1E8PWLDWHBA" hidden="1">[14]Krótkoterminowe!#REF!</definedName>
    <definedName name="BExKO2AHHSGNI1AZOIOW21KPXKPE" hidden="1">[14]Krótkoterminowe!#REF!</definedName>
    <definedName name="BExKO2FXWJWC5IZLDN8JHYILQJ2N" hidden="1">[14]Krótkoterminowe!#REF!</definedName>
    <definedName name="BExKO438WZ8FKOU00NURGFMOYXWN" hidden="1">[14]Krótkoterminowe!#REF!</definedName>
    <definedName name="BExKODIZGWW2EQD0FEYW6WK6XLCM" hidden="1">[14]Krótkoterminowe!#REF!</definedName>
    <definedName name="BExKOPO2HPWVQGAKW8LOZMPIDEFG" hidden="1">[14]Krótkoterminowe!#REF!</definedName>
    <definedName name="BExKPEZP0QTKOTLIMMIFSVTHQEEK" hidden="1">[14]Krótkoterminowe!#REF!</definedName>
    <definedName name="BExKPLQJX0HJ8OTXBXH9IC9J2V0W" hidden="1">[14]Krótkoterminowe!#REF!</definedName>
    <definedName name="BExKPN8C7GN36ZJZHLOB74LU6KT0" hidden="1">[14]Krótkoterminowe!#REF!</definedName>
    <definedName name="BExKPX9VZ1J5021Q98K60HMPJU58" hidden="1">[14]Krótkoterminowe!#REF!</definedName>
    <definedName name="BExKQJGAAWNM3NT19E9I0CQDBTU0" hidden="1">[14]Krótkoterminowe!#REF!</definedName>
    <definedName name="BExKQM5GJ1ZN5REKFE7YVBQ0KXWF" hidden="1">[14]Krótkoterminowe!#REF!</definedName>
    <definedName name="BExKQQ71278061G7ZFYGPWOMOMY2" hidden="1">[14]Krótkoterminowe!#REF!</definedName>
    <definedName name="BExKQTXRG3ECU8NT47UR7643LO5G" hidden="1">[14]Krótkoterminowe!#REF!</definedName>
    <definedName name="BExKQVL7HPOIZ4FHANDFMVOJLEPR" hidden="1">[14]Krótkoterminowe!#REF!</definedName>
    <definedName name="BExKRVUSQ6PA7ZYQSTEQL3X7PB9P" hidden="1">[14]Krótkoterminowe!#REF!</definedName>
    <definedName name="BExKRY3KZ7F7RB2KH8HXSQ85IEQO" hidden="1">[14]Krótkoterminowe!#REF!</definedName>
    <definedName name="BExKSA37DZTCK6H13HPIKR0ZFVL8" hidden="1">[14]Krótkoterminowe!#REF!</definedName>
    <definedName name="BExKSFMOMSZYDE0WNC94F40S6636" hidden="1">[14]Krótkoterminowe!#REF!</definedName>
    <definedName name="BExKSHQ9K79S8KYUWIV5M5LAHHF1" hidden="1">[14]Krótkoterminowe!#REF!</definedName>
    <definedName name="BExKSJTWG9L3FCX8FLK4EMUJMF27" hidden="1">[14]Krótkoterminowe!#REF!</definedName>
    <definedName name="BExKSX60G1MUS689FXIGYP2F7C62" hidden="1">[14]Krótkoterminowe!#REF!</definedName>
    <definedName name="BExKT2UZ7Y2VWF5NQE18SJRLD2RN" hidden="1">[14]Krótkoterminowe!#REF!</definedName>
    <definedName name="BExKT3GJFNGAM09H5F615E36A38C" hidden="1">[14]Krótkoterminowe!#REF!</definedName>
    <definedName name="BExKTQZGN8GI3XGSEXMPCCA3S19H" hidden="1">[14]Krótkoterminowe!#REF!</definedName>
    <definedName name="BExKTUKYYU0F6TUW1RXV24LRAZFE" hidden="1">[14]Krótkoterminowe!#REF!</definedName>
    <definedName name="BExKU3FBLHQBIUTN6XEZW5GC9OG1" hidden="1">[14]Krótkoterminowe!#REF!</definedName>
    <definedName name="BExKU82I99FEUIZLODXJDOJC96CQ" hidden="1">[14]Krótkoterminowe!#REF!</definedName>
    <definedName name="BExKUDM0DFSCM3D91SH0XLXJSL18" hidden="1">[14]Krótkoterminowe!#REF!</definedName>
    <definedName name="BExKULEKJLA77AUQPDUHSM94Y76Z" hidden="1">[14]Krótkoterminowe!#REF!</definedName>
    <definedName name="BExKV08R85MKI3MAX9E2HERNQUNL" hidden="1">[14]Krótkoterminowe!#REF!</definedName>
    <definedName name="BExKV4AAUNNJL5JWD7PX6BFKVS6O" hidden="1">[14]Krótkoterminowe!#REF!</definedName>
    <definedName name="BExKVDVK6HN74GQPTXICP9BFC8CF" hidden="1">[14]Krótkoterminowe!#REF!</definedName>
    <definedName name="BExKVG4KGO28KPGTAFL1R8TTZ10N" hidden="1">[14]Krótkoterminowe!#REF!</definedName>
    <definedName name="BExKVZGEU9ZI712YTAZ83K2LVMDP" hidden="1">'[16]31 - Grupa B'!#REF!</definedName>
    <definedName name="BExKW0CSH7DA02YSNV64PSEIXB2P" hidden="1">[14]Krótkoterminowe!#REF!</definedName>
    <definedName name="BExM9NUG3Q31X01AI9ZJCZIX25CS" hidden="1">[14]Krótkoterminowe!#REF!</definedName>
    <definedName name="BExM9OG182RP30MY23PG49LVPZ1C" hidden="1">[14]Krótkoterminowe!#REF!</definedName>
    <definedName name="BExMA64MW1S18NH8DCKPCCEI5KCB" hidden="1">[14]Krótkoterminowe!#REF!</definedName>
    <definedName name="BExMAXJS82ZJ8RS22VLE0V0LDUII" hidden="1">[14]Krótkoterminowe!#REF!</definedName>
    <definedName name="BExMBC35WKQY5CWQJLV4D05O6971" hidden="1">[14]Krótkoterminowe!#REF!</definedName>
    <definedName name="BExMBK6ISK3U7KHZKUJXIDKGF6VW" hidden="1">[14]Krótkoterminowe!#REF!</definedName>
    <definedName name="BExMBYPQDG9AYDQ5E8IECVFREPO6" hidden="1">[14]Krótkoterminowe!#REF!</definedName>
    <definedName name="BExMC8AZUTX8LG89K2JJR7ZG62XX" hidden="1">[14]Krótkoterminowe!#REF!</definedName>
    <definedName name="BExMCA96YR10V72G2R0SCIKPZLIZ" hidden="1">[14]Krótkoterminowe!#REF!</definedName>
    <definedName name="BExMCB5JU5I2VQDUBS4O42BTEVKI" hidden="1">[14]Krótkoterminowe!#REF!</definedName>
    <definedName name="BExMCMZOEYWVOOJ98TBHTTCS7XB8" hidden="1">[14]Krótkoterminowe!#REF!</definedName>
    <definedName name="BExMCS8EF2W3FS9QADNKREYSI8P0" hidden="1">[14]Krótkoterminowe!#REF!</definedName>
    <definedName name="BExMCUS7GSOM96J0HJ7EH0FFM2AC" hidden="1">[14]Krótkoterminowe!#REF!</definedName>
    <definedName name="BExMCYTT6TVDWMJXO1NZANRTVNAN" hidden="1">[14]Krótkoterminowe!#REF!</definedName>
    <definedName name="BExMD5F6IAV108XYJLXUO9HD0IT6" hidden="1">[14]Krótkoterminowe!#REF!</definedName>
    <definedName name="BExMDANV66W9T3XAXID40XFJ0J93" hidden="1">[14]Krótkoterminowe!#REF!</definedName>
    <definedName name="BExMDIRDK0DI8P86HB7WPH8QWLSQ" hidden="1">[14]Krótkoterminowe!#REF!</definedName>
    <definedName name="BExMDPI2FVMORSWDDCVAJ85WYAYO" hidden="1">[14]Krótkoterminowe!#REF!</definedName>
    <definedName name="BExMDUWB7VWHFFR266QXO46BNV2S" hidden="1">[14]Krótkoterminowe!#REF!</definedName>
    <definedName name="BExME9A7MOGAK7YTTQYXP5DL6VYA" hidden="1">[14]Krótkoterminowe!#REF!</definedName>
    <definedName name="BExMEOV9YFRY5C3GDLU60GIX10BY" hidden="1">[14]Krótkoterminowe!#REF!</definedName>
    <definedName name="BExMEY09ESM4H2YGKEQQRYUD114R" hidden="1">[14]Krótkoterminowe!#REF!</definedName>
    <definedName name="BExMF4G4IUPQY1Y5GEY5N3E04CL6" hidden="1">[14]Krótkoterminowe!#REF!</definedName>
    <definedName name="BExMF9UIGYMOAQK0ELUWP0S0HZZY" hidden="1">[14]Krótkoterminowe!#REF!</definedName>
    <definedName name="BExMFDLBSWFMRDYJ2DZETI3EXKN2" hidden="1">[14]Krótkoterminowe!#REF!</definedName>
    <definedName name="BExMFLDTMRTCHKA37LQW67BG8D5C" hidden="1">[14]Krótkoterminowe!#REF!</definedName>
    <definedName name="BExMH3H9TW5TJCNU5Z1EWXP3BAEP" hidden="1">[14]Krótkoterminowe!#REF!</definedName>
    <definedName name="BExMHOWPB34KPZ76M2KIX2C9R2VB" hidden="1">[14]Krótkoterminowe!#REF!</definedName>
    <definedName name="BExMHSSYC6KVHA3QDTSYPN92TWMI" hidden="1">[14]Krótkoterminowe!#REF!</definedName>
    <definedName name="BExMI6QQ20XHD0NWJUN741B37182" hidden="1">[14]Krótkoterminowe!#REF!</definedName>
    <definedName name="BExMI8JB94SBD9EMNJEK7Y2T6GYU" hidden="1">[14]Krótkoterminowe!#REF!</definedName>
    <definedName name="BExMI8OS85YTW3KYVE4YD0R7Z6UV" hidden="1">[14]Krótkoterminowe!#REF!</definedName>
    <definedName name="BExMIBOOZU40JS3F89OMPSRCE9MM" hidden="1">[14]Krótkoterminowe!#REF!</definedName>
    <definedName name="BExMIIQ5MBWSIHTFWAQADXMZC22Q" hidden="1">[14]Krótkoterminowe!#REF!</definedName>
    <definedName name="BExMIL4I2GE866I25CR5JBLJWJ6A" hidden="1">[14]Krótkoterminowe!#REF!</definedName>
    <definedName name="BExMIRKIPF27SNO82SPFSB3T5U17" hidden="1">[14]Krótkoterminowe!#REF!</definedName>
    <definedName name="BExMIV0KC8555D5E42ZGWG15Y0MO" hidden="1">[14]Krótkoterminowe!#REF!</definedName>
    <definedName name="BExMIZT6AN7E6YMW2S87CTCN2UXH" hidden="1">[14]Krótkoterminowe!#REF!</definedName>
    <definedName name="BExMJNC8ZFB9DRFOJ961ZAJ8U3A8" hidden="1">[14]Krótkoterminowe!#REF!</definedName>
    <definedName name="BExMJTBV8A3D31W2IQHP9RDFPPHQ" hidden="1">[14]Krótkoterminowe!#REF!</definedName>
    <definedName name="BExMK2RTXN4QJWEUNX002XK8VQP8" hidden="1">[14]Krótkoterminowe!#REF!</definedName>
    <definedName name="BExMKBGQDUZ8AWXYHA3QVMSDVZ3D" hidden="1">[14]Krótkoterminowe!#REF!</definedName>
    <definedName name="BExMKBM1467553LDFZRRKVSHN374" hidden="1">[14]Krótkoterminowe!#REF!</definedName>
    <definedName name="BExMKGK5FJUC0AU8MABRGDC5ZM70" hidden="1">[14]Krótkoterminowe!#REF!</definedName>
    <definedName name="BExMKTW7R5SOV4PHAFGHU3W73DYE" hidden="1">[14]Krótkoterminowe!#REF!</definedName>
    <definedName name="BExMKU7051J2W1RQXGZGE62NBRUZ" hidden="1">[14]Krótkoterminowe!#REF!</definedName>
    <definedName name="BExMKUN3WPECJR2XRID2R7GZRGNX" hidden="1">[14]Krótkoterminowe!#REF!</definedName>
    <definedName name="BExML3XQNDIMX55ZCHHXKUV3D6E6" hidden="1">[14]Krótkoterminowe!#REF!</definedName>
    <definedName name="BExML5QGSWHLI18BGY4CGOTD3UWH" hidden="1">[14]Krótkoterminowe!#REF!</definedName>
    <definedName name="BExMLO5Z61RE85X8HHX2G4IU3AZW" hidden="1">[14]Krótkoterminowe!#REF!</definedName>
    <definedName name="BExMLVI7UORSHM9FMO8S2EI0TMTS" hidden="1">[14]Krótkoterminowe!#REF!</definedName>
    <definedName name="BExMM5UCOT2HSSN0ZIPZW55GSOVO" hidden="1">[14]Krótkoterminowe!#REF!</definedName>
    <definedName name="BExMM8ZRS5RQ8H1H55RVPVTDL5NL" hidden="1">[14]Krótkoterminowe!#REF!</definedName>
    <definedName name="BExMMH8EAZB09XXQ5X4LR0P4NHG9" hidden="1">[14]Krótkoterminowe!#REF!</definedName>
    <definedName name="BExMMIQH5BABNZVCIQ7TBCQ10AY5" hidden="1">[14]Krótkoterminowe!#REF!</definedName>
    <definedName name="BExMMPMIOU7BURTV0L1K6ACW9X73" hidden="1">[14]Krótkoterminowe!#REF!</definedName>
    <definedName name="BExMMQ835AJDHS4B419SS645P67Q" hidden="1">[14]Krótkoterminowe!#REF!</definedName>
    <definedName name="BExMMQIUVPCOBISTEJJYNCCLUCPY" hidden="1">[14]Krótkoterminowe!#REF!</definedName>
    <definedName name="BExMMTIXETA5VAKBSOFDD5SRU887" hidden="1">[14]Krótkoterminowe!#REF!</definedName>
    <definedName name="BExMMV0P6P5YS3C35G0JYYHI7992" hidden="1">[14]Krótkoterminowe!#REF!</definedName>
    <definedName name="BExMNJLFWZBRN9PZF1IO9CYWV1B2" hidden="1">[14]Krótkoterminowe!#REF!</definedName>
    <definedName name="BExMNKCJ0FA57YEUUAJE43U1QN5P" hidden="1">[14]Krótkoterminowe!#REF!</definedName>
    <definedName name="BExMNKN5D1WEF2OOJVP6LZ6DLU3Y" hidden="1">[14]Krótkoterminowe!#REF!</definedName>
    <definedName name="BExMNR38HMPLWAJRQ9MMS3ZAZ9IU" hidden="1">[14]Krótkoterminowe!#REF!</definedName>
    <definedName name="BExMNRDZULKJMVY2VKIIRM2M5A1M" hidden="1">[14]Krótkoterminowe!#REF!</definedName>
    <definedName name="BExMO9IOWKTWHO8LQJJQI5P3INWY" hidden="1">[14]Krótkoterminowe!#REF!</definedName>
    <definedName name="BExMOI29DOEK5R1A5QZPUDKF7N6T" hidden="1">[14]Krótkoterminowe!#REF!</definedName>
    <definedName name="BExMPAJ5AJAXGKGK3F6H3ODS6RF4" hidden="1">[14]Krótkoterminowe!#REF!</definedName>
    <definedName name="BExMPD2X55FFBVJ6CBUKNPROIOEU" hidden="1">[14]Krótkoterminowe!#REF!</definedName>
    <definedName name="BExMPGZ848E38FUH1JBQN97DGWAT" hidden="1">[14]Krótkoterminowe!#REF!</definedName>
    <definedName name="BExMPMTICOSMQENOFKQ18K0ZT4S8" hidden="1">[14]Krótkoterminowe!#REF!</definedName>
    <definedName name="BExMPMZ07II0R4KGWQQ7PGS3RZS4" hidden="1">[14]Krótkoterminowe!#REF!</definedName>
    <definedName name="BExMPSD77XQ3HA6A4FZOJK8G2JP3" hidden="1">[14]Krótkoterminowe!#REF!</definedName>
    <definedName name="BExMQ1NIZKMS7WOOMUQYLR7MGHUF" hidden="1">[14]Długoterminowe!#REF!</definedName>
    <definedName name="BExMQ4I3Q7F0BMPHSFMFW9TZ87UD" hidden="1">[14]Krótkoterminowe!#REF!</definedName>
    <definedName name="BExMQ4SWDWI4N16AZ0T5CJ6HH8WC" hidden="1">[14]Krótkoterminowe!#REF!</definedName>
    <definedName name="BExMQ71WHW50GVX45JU951AGPLFQ" hidden="1">[14]Krótkoterminowe!#REF!</definedName>
    <definedName name="BExMQGXSLPT4A6N47LE6FBVHWBOF" hidden="1">[14]Krótkoterminowe!#REF!</definedName>
    <definedName name="BExMQSBR7PL4KLB1Q4961QO45Y4G" hidden="1">[14]Krótkoterminowe!#REF!</definedName>
    <definedName name="BExMR1MA4I1X77714ZEPUVC8W398" hidden="1">[14]Krótkoterminowe!#REF!</definedName>
    <definedName name="BExMR8YQHA7N77HGHY4Y6R30I3XT" hidden="1">[14]Krótkoterminowe!#REF!</definedName>
    <definedName name="BExMRENOIARWRYOIVPDIEBVNRDO7" hidden="1">[14]Krótkoterminowe!#REF!</definedName>
    <definedName name="BExMRRJNUMGRSDD5GGKKGEIZ6FTS" hidden="1">[14]Krótkoterminowe!#REF!</definedName>
    <definedName name="BExMSQRCC40AP8BDUPL2I2DNC210" hidden="1">[14]Krótkoterminowe!#REF!</definedName>
    <definedName name="BExO4J9LR712G00TVA82VNTG8O7H" hidden="1">[14]Krótkoterminowe!#REF!</definedName>
    <definedName name="BExO55G2KVZ7MIJ30N827CLH0I2A" hidden="1">[14]Krótkoterminowe!#REF!</definedName>
    <definedName name="BExO5A8PZD9EUHC5CMPU6N3SQ15L" hidden="1">[14]Krótkoterminowe!#REF!</definedName>
    <definedName name="BExO5XMAHL7CY3X0B1OPKZ28DCJ5" hidden="1">[14]Krótkoterminowe!#REF!</definedName>
    <definedName name="BExO66LZJKY4PTQVREELI6POS4AY" hidden="1">[14]Krótkoterminowe!#REF!</definedName>
    <definedName name="BExO6LLHCYTF7CIVHKAO0NMET14Q" hidden="1">[14]Krótkoterminowe!#REF!</definedName>
    <definedName name="BExO7OUQS3XTUQ2LDKGQ8AAQ3OJJ" hidden="1">[14]Krótkoterminowe!#REF!</definedName>
    <definedName name="BExO85HMYXZJ7SONWBKKIAXMCI3C" hidden="1">[14]Krótkoterminowe!#REF!</definedName>
    <definedName name="BExO863922O4PBGQMUNEQKGN3K96" hidden="1">[14]Krótkoterminowe!#REF!</definedName>
    <definedName name="BExO89ZIOXN0HOKHY24F7HDZ87UT" hidden="1">[14]Krótkoterminowe!#REF!</definedName>
    <definedName name="BExO8CDTBCABLEUD6PE2UM2EZ6C4" hidden="1">[14]Krótkoterminowe!#REF!</definedName>
    <definedName name="BExO8UTAGQWDBQZEEF4HUNMLQCVU" hidden="1">[14]Krótkoterminowe!#REF!</definedName>
    <definedName name="BExO94UTJKQQ7TJTTJRTSR70YVJC" hidden="1">[14]Krótkoterminowe!#REF!</definedName>
    <definedName name="BExO9J3A438976RXIUX5U9SU5T55" hidden="1">[14]Krótkoterminowe!#REF!</definedName>
    <definedName name="BExO9RS5RXFJ1911HL3CCK6M74EP" hidden="1">[14]Krótkoterminowe!#REF!</definedName>
    <definedName name="BExO9V2U2YXAY904GYYGU6TD8Y7M" hidden="1">[14]Krótkoterminowe!#REF!</definedName>
    <definedName name="BExOAQ3GKCT7YZW1EMVU3EILSZL2" hidden="1">[14]Krótkoterminowe!#REF!</definedName>
    <definedName name="BExOB9KT2THGV4SPLDVFTFXS4B14" hidden="1">[14]Krótkoterminowe!#REF!</definedName>
    <definedName name="BExOBIPU8760ITY0C8N27XZ3KWEF" hidden="1">[14]Krótkoterminowe!#REF!</definedName>
    <definedName name="BExOBM0I5L0MZ1G4H9MGMD87SBMZ" hidden="1">[14]Krótkoterminowe!#REF!</definedName>
    <definedName name="BExOBOUXMP88KJY2BX2JLUJH5N0K" hidden="1">[14]Krótkoterminowe!#REF!</definedName>
    <definedName name="BExOBYAVUCQ0IGM0Y6A75QHP0Q1A" hidden="1">[14]Krótkoterminowe!#REF!</definedName>
    <definedName name="BExOC3UEHB1CZNINSQHZANWJYKR8" hidden="1">[14]Krótkoterminowe!#REF!</definedName>
    <definedName name="BExOCB1DVP33OI0Y02ZOJM72JUUE" hidden="1">[14]Krótkoterminowe!#REF!</definedName>
    <definedName name="BExOCBSF3XGO9YJ23LX2H78VOUR7" hidden="1">[14]Krótkoterminowe!#REF!</definedName>
    <definedName name="BExOCKXFMOW6WPFEVX1I7R7FNDSS" hidden="1">[14]Krótkoterminowe!#REF!</definedName>
    <definedName name="BExOCYEXOB95DH5NOB0M5NOYX398" hidden="1">[14]Krótkoterminowe!#REF!</definedName>
    <definedName name="BExOD4ERMDMFD8X1016N4EXOUR0S" hidden="1">[14]Krótkoterminowe!#REF!</definedName>
    <definedName name="BExOD55RS7BQUHRQ6H3USVGKR0P7" hidden="1">[14]Krótkoterminowe!#REF!</definedName>
    <definedName name="BExODBAWZCTYVDD93FWOS53P5OJC" hidden="1">[14]Długoterminowe!#REF!</definedName>
    <definedName name="BExODEWDDEABM4ZY3XREJIBZ8IVP" hidden="1">[14]Krótkoterminowe!#REF!</definedName>
    <definedName name="BExODZFEIWV26E8RFU7XQYX1J458" hidden="1">[14]Krótkoterminowe!#REF!</definedName>
    <definedName name="BExOEBKG55EROA2VL360A06LKASE" hidden="1">[14]Krótkoterminowe!#REF!</definedName>
    <definedName name="BExOERG5LWXYYEN1DY1H2FWRJS9T" hidden="1">[14]Krótkoterminowe!#REF!</definedName>
    <definedName name="BExOEV1S6JJVO5PP4BZ20SNGZR7D" hidden="1">[14]Krótkoterminowe!#REF!</definedName>
    <definedName name="BExOFEDNCYI2TPTMQ8SJN3AW4YMF" hidden="1">[14]Krótkoterminowe!#REF!</definedName>
    <definedName name="BExOFVLXVD6RVHSQO8KZOOACSV24" hidden="1">[14]Krótkoterminowe!#REF!</definedName>
    <definedName name="BExOG2SW3XOGP9VAPQ3THV3VWV12" hidden="1">[14]Krótkoterminowe!#REF!</definedName>
    <definedName name="BExOG45J81K4OPA40KW5VQU54KY3" hidden="1">[14]Krótkoterminowe!#REF!</definedName>
    <definedName name="BExOGFE2SCL8HHT4DFAXKLUTJZOG" hidden="1">[14]Krótkoterminowe!#REF!</definedName>
    <definedName name="BExOGT6D0LJ3C22RDW8COECKB1J5" hidden="1">[14]Krótkoterminowe!#REF!</definedName>
    <definedName name="BExOGTMI1HT31M1RGWVRAVHAK7DE" hidden="1">[14]Krótkoterminowe!#REF!</definedName>
    <definedName name="BExOGXO9JE5XSE9GC3I6O21UEKAO" hidden="1">[14]Krótkoterminowe!#REF!</definedName>
    <definedName name="BExOH9ICZ13C1LAW8OTYTR9S7ZP3" hidden="1">[14]Krótkoterminowe!#REF!</definedName>
    <definedName name="BExOHNAO5UDXSO73BK2ARHWKS90Y" hidden="1">[14]Krótkoterminowe!#REF!</definedName>
    <definedName name="BExOHR1G1I9A9CI1HG94EWBLWNM2" hidden="1">[14]Krótkoterminowe!#REF!</definedName>
    <definedName name="BExOHTQPP8LQ98L6PYUI6QW08YID" hidden="1">[14]Krótkoterminowe!#REF!</definedName>
    <definedName name="BExOHX6Q6NJI793PGX59O5EKTP4G" hidden="1">[14]Krótkoterminowe!#REF!</definedName>
    <definedName name="BExOI5VMTHH7Y8MQQ1N635CHYI0P" hidden="1">[14]Krótkoterminowe!#REF!</definedName>
    <definedName name="BExOIEVCP4Y6VDS23AK84MCYYHRT" hidden="1">[14]Krótkoterminowe!#REF!</definedName>
    <definedName name="BExOIHPQIXR0NDR5WD01BZKPKEO3" hidden="1">[14]Krótkoterminowe!#REF!</definedName>
    <definedName name="BExOIM7L0Z3LSII9P7ZTV4KJ8RMA" hidden="1">[14]Krótkoterminowe!#REF!</definedName>
    <definedName name="BExOIWJVMJ6MG6JC4SPD1L00OHU1" hidden="1">[14]Krótkoterminowe!#REF!</definedName>
    <definedName name="BExOIYCN8Z4JK3OOG86KYUCV0ME8" hidden="1">[14]Krótkoterminowe!#REF!</definedName>
    <definedName name="BExOJ3AKZ9BCBZT3KD8WMSLK6MN2" hidden="1">[14]Krótkoterminowe!#REF!</definedName>
    <definedName name="BExOJ7XQK71I4YZDD29AKOOWZ47E" hidden="1">[14]Krótkoterminowe!#REF!</definedName>
    <definedName name="BExOJM0W6XGSW5MXPTTX0GNF6SFT" hidden="1">[14]Krótkoterminowe!#REF!</definedName>
    <definedName name="BExOK4WM9O7QNG6O57FOASI5QSN1" hidden="1">[14]Krótkoterminowe!#REF!</definedName>
    <definedName name="BExOKTXMJP351VXKH8VT6SXUNIMF" hidden="1">[14]Krótkoterminowe!#REF!</definedName>
    <definedName name="BExOKU8GMLOCNVORDE329819XN67" hidden="1">[14]Krótkoterminowe!#REF!</definedName>
    <definedName name="BExOL0Z3Z7IAMHPB91EO2MF49U57" hidden="1">[14]Krótkoterminowe!#REF!</definedName>
    <definedName name="BExOL7KH12VAR0LG741SIOJTLWFD" hidden="1">[14]Krótkoterminowe!#REF!</definedName>
    <definedName name="BExOLICXFHJLILCJVFMJE5MGGWKR" hidden="1">[14]Krótkoterminowe!#REF!</definedName>
    <definedName name="BExOLOI0WJS3QC12I3ISL0D9AWOF" hidden="1">[14]Krótkoterminowe!#REF!</definedName>
    <definedName name="BExOLYZNG5RBD0BTS1OEZJNU92Q5" hidden="1">[14]Krótkoterminowe!#REF!</definedName>
    <definedName name="BExOM3HIJ3UZPOKJI68KPBJAHPDC" hidden="1">[14]Krótkoterminowe!#REF!</definedName>
    <definedName name="BExOMKPURE33YQ3K1JG9NVQD4W49" hidden="1">[14]Krótkoterminowe!#REF!</definedName>
    <definedName name="BExOMP7NGCLUNFK50QD2LPKRG078" hidden="1">[14]Krótkoterminowe!#REF!</definedName>
    <definedName name="BExOMVT0HSNC59DJP4CLISASGHKL" hidden="1">[14]Krótkoterminowe!#REF!</definedName>
    <definedName name="BExON0AX35F2SI0UCVMGWGVIUNI3" hidden="1">[14]Krótkoterminowe!#REF!</definedName>
    <definedName name="BExON41U4296DV3DPG6I5EF3OEYF" hidden="1">[14]Krótkoterminowe!#REF!</definedName>
    <definedName name="BExONFQH6UUXF8V0GI4BRIST9RFO" hidden="1">[14]Krótkoterminowe!#REF!</definedName>
    <definedName name="BExONIL31DZWU7IFVN3VV0XTXJA1" hidden="1">[14]Krótkoterminowe!#REF!</definedName>
    <definedName name="BExONJ1BU17R0F5A2UP1UGJBOGKS" hidden="1">[14]Krótkoterminowe!#REF!</definedName>
    <definedName name="BExONNZ9VMHVX3J6NLNJY7KZA61O" hidden="1">[14]Krótkoterminowe!#REF!</definedName>
    <definedName name="BExONRQ1BAA4F3TXP2MYQ4YCZ09S" hidden="1">[14]Krótkoterminowe!#REF!</definedName>
    <definedName name="BExOO1WWIZSGB0YTGKESB45TSVMZ" hidden="1">[14]Krótkoterminowe!#REF!</definedName>
    <definedName name="BExOO4B8FPAFYPHCTYTX37P1TQM5" hidden="1">[14]Krótkoterminowe!#REF!</definedName>
    <definedName name="BExOOIULUDOJRMYABWV5CCL906X6" hidden="1">[14]Krótkoterminowe!#REF!</definedName>
    <definedName name="BExOOTN0KTXJCL7E476XBN1CJ553" hidden="1">[14]Krótkoterminowe!#REF!</definedName>
    <definedName name="BExOP9DEBV5W5P4Q25J3XCJBP5S9" hidden="1">[14]Krótkoterminowe!#REF!</definedName>
    <definedName name="BExOPINVFSIZMCVT9YGT2AODVCX3" hidden="1">[14]Krótkoterminowe!#REF!</definedName>
    <definedName name="BExOQ1JN4SAC44RTMZIGHSW023WA" hidden="1">[14]Krótkoterminowe!#REF!</definedName>
    <definedName name="BExOQ256YMF115DJL3KBPNKABJ90" hidden="1">[14]Krótkoterminowe!#REF!</definedName>
    <definedName name="BExQ19DEUOLC11IW32E2AMVZLFF1" hidden="1">[14]Krótkoterminowe!#REF!</definedName>
    <definedName name="BExQ29C73XR33S3668YYSYZAIHTG" hidden="1">[14]Krótkoterminowe!#REF!</definedName>
    <definedName name="BExQ2FS228IUDUP2023RA1D4AO4C" hidden="1">[14]Krótkoterminowe!#REF!</definedName>
    <definedName name="BExQ2L0XYWLY9VPZWXYYFRIRQRJ1" hidden="1">[14]Krótkoterminowe!#REF!</definedName>
    <definedName name="BExQ3D1P3M5Z3HLMEZ17E0BLEE4U" hidden="1">[14]Krótkoterminowe!#REF!</definedName>
    <definedName name="BExQ3O4W7QF8BOXTUT4IOGF6YKUD" hidden="1">[14]Krótkoterminowe!#REF!</definedName>
    <definedName name="BExQ3PXOWSN8561ZR8IEY8ZASI3B" hidden="1">[14]Krótkoterminowe!#REF!</definedName>
    <definedName name="BExQ3TZF04IPY0B0UG9CQQ5736UA" hidden="1">[14]Krótkoterminowe!#REF!</definedName>
    <definedName name="BExQ42IU9MNDYLODP41DL6YTZMAR" hidden="1">[14]Krótkoterminowe!#REF!</definedName>
    <definedName name="BExQ452HF7N1HYPXJXQ8WD6SOWUV" hidden="1">[14]Krótkoterminowe!#REF!</definedName>
    <definedName name="BExQ4BTBSHPHVEDRCXC2ROW8PLFC" hidden="1">[14]Krótkoterminowe!#REF!</definedName>
    <definedName name="BExQ4DGKF54SRKQUTUT4B1CZSS62" hidden="1">[14]Krótkoterminowe!#REF!</definedName>
    <definedName name="BExQ4T74LQ5PYTV1MUQUW75A4BDY" hidden="1">[14]Krótkoterminowe!#REF!</definedName>
    <definedName name="BExQ4XJHD7EJCNH7S1MJDZJ2MNWG" hidden="1">[14]Krótkoterminowe!#REF!</definedName>
    <definedName name="BExQ5039ZCEWBUJHU682G4S89J03" hidden="1">[14]Krótkoterminowe!#REF!</definedName>
    <definedName name="BExQ56Z9W6YHZHRXOFFI8EFA7CDI" hidden="1">[14]Krótkoterminowe!#REF!</definedName>
    <definedName name="BExQ5KX3Z668H1KUCKZ9J24HUQ1F" hidden="1">[14]Krótkoterminowe!#REF!</definedName>
    <definedName name="BExQ5UICMGTMK790KTLK49MAGXRC" hidden="1">[14]Krótkoterminowe!#REF!</definedName>
    <definedName name="BExQ5YUUK9FD0QGTY4WD0W90O7OL" hidden="1">[14]Krótkoterminowe!#REF!</definedName>
    <definedName name="BExQ6CN1EF2UPZ57ZYMGK8TUJQSS" hidden="1">[14]Krótkoterminowe!#REF!</definedName>
    <definedName name="BExQ6M2YXJ8AMRJF3QGHC40ADAHZ" hidden="1">[14]Krótkoterminowe!#REF!</definedName>
    <definedName name="BExQ6POH065GV0I74XXVD0VUPBJW" hidden="1">[14]Krótkoterminowe!#REF!</definedName>
    <definedName name="BExQ6WV9KPSMXPPLGZ3KK4WNYTHU" hidden="1">[14]Krótkoterminowe!#REF!</definedName>
    <definedName name="BExQ783XTMM2A9I3UKCFWJH1PP2N" hidden="1">[14]Krótkoterminowe!#REF!</definedName>
    <definedName name="BExQ79LX01ZPQB8EGD1ZHR2VK2H3" hidden="1">[14]Krótkoterminowe!#REF!</definedName>
    <definedName name="BExQ7B3V9MGDK2OIJ61XXFBFLJFZ" hidden="1">[14]Krótkoterminowe!#REF!</definedName>
    <definedName name="BExQ7CB046NVPF9ZXDGA7OXOLSLX" hidden="1">[14]Krótkoterminowe!#REF!</definedName>
    <definedName name="BExQ7IWDCGGOO1HTJ97YGO1CK3R9" hidden="1">[14]Krótkoterminowe!#REF!</definedName>
    <definedName name="BExQ7JNFIEGS2HKNBALH3Q2N5G7Z" hidden="1">[14]Krótkoterminowe!#REF!</definedName>
    <definedName name="BExQ7MY3U2Z1IZ71U5LJUD00VVB4" hidden="1">[14]Krótkoterminowe!#REF!</definedName>
    <definedName name="BExQ8469L3ZRZ3KYZPYMSJIDL7Y5" hidden="1">[14]Krótkoterminowe!#REF!</definedName>
    <definedName name="BExQ8ABK6H1ADV2R2OYT8NFFYG2N" hidden="1">[14]Krótkoterminowe!#REF!</definedName>
    <definedName name="BExQ8G0K46ZORA0QVQTDI7Z8LXGF" hidden="1">[14]Krótkoterminowe!#REF!</definedName>
    <definedName name="BExQ8O3WEU8HNTTGKTW5T0QSKCLP" hidden="1">[14]Krótkoterminowe!#REF!</definedName>
    <definedName name="BExQ8ZCEDBOBJA3D9LDP5TU2WYGR" hidden="1">[14]Krótkoterminowe!#REF!</definedName>
    <definedName name="BExQ94LAW6MAQBWY25WTBFV5PPZJ" hidden="1">[14]Krótkoterminowe!#REF!</definedName>
    <definedName name="BExQ97QIPOSSRK978N8P234Y1XA4" hidden="1">[14]Krótkoterminowe!#REF!</definedName>
    <definedName name="BExQ9E6FBAXTHGF3RXANFIA77GXP" hidden="1">[14]Krótkoterminowe!#REF!</definedName>
    <definedName name="BExQ9KX9734KIAK7IMRLHCPYDHO2" hidden="1">[14]Krótkoterminowe!#REF!</definedName>
    <definedName name="BExQ9L81FF4I7816VTPFBDWVU4CW" hidden="1">[14]Krótkoterminowe!#REF!</definedName>
    <definedName name="BExQ9UTANMJCK7LJ4OQMD6F2Q01L" hidden="1">[14]Krótkoterminowe!#REF!</definedName>
    <definedName name="BExQ9ZLYHWABXAA9NJDW8ZS0UQ9P" hidden="1">[14]Krótkoterminowe!#REF!</definedName>
    <definedName name="BExQA324HSCK40ENJUT9CS9EC71B" hidden="1">[14]Krótkoterminowe!#REF!</definedName>
    <definedName name="BExQA55GY0STSNBWQCWN8E31ZXCS" hidden="1">[14]Krótkoterminowe!#REF!</definedName>
    <definedName name="BExQA9HZIN9XEMHEEVHT99UU9Z82" hidden="1">[14]Krótkoterminowe!#REF!</definedName>
    <definedName name="BExQAELFYH92K8CJL155181UDORO" hidden="1">[14]Krótkoterminowe!#REF!</definedName>
    <definedName name="BExQBDICMZTSA1X73TMHNO4JSFLN" hidden="1">[14]Krótkoterminowe!#REF!</definedName>
    <definedName name="BExQBEER6CRCRPSSL61S0OMH57ZA" hidden="1">[14]Krótkoterminowe!#REF!</definedName>
    <definedName name="BExQBIGGY5TXI2FJVVZSLZ0LTZYH" hidden="1">[14]Krótkoterminowe!#REF!</definedName>
    <definedName name="BExQBM1RUSIQ85LLMM2159BYDPIP" hidden="1">[14]Krótkoterminowe!#REF!</definedName>
    <definedName name="BExQBPSOZ47V81YAEURP0NQJNTJH" hidden="1">[14]Krótkoterminowe!#REF!</definedName>
    <definedName name="BExQC5TWT21CGBKD0IHAXTIN2QB8" hidden="1">[14]Krótkoterminowe!#REF!</definedName>
    <definedName name="BExQC94JL9F5GW4S8DQCAF4WB2DA" hidden="1">[14]Krótkoterminowe!#REF!</definedName>
    <definedName name="BExQCKTD8AT0824LGWREXM1B5D1X" hidden="1">[14]Krótkoterminowe!#REF!</definedName>
    <definedName name="BExQD571YWOXKR2SX85K5MKQ0AO2" hidden="1">[14]Krótkoterminowe!#REF!</definedName>
    <definedName name="BExQDB6VCHN8PNX8EA6JNIEQ2JC2" hidden="1">[14]Krótkoterminowe!#REF!</definedName>
    <definedName name="BExQDGQCN7ZW41QDUHOBJUGQAX40" hidden="1">[14]Krótkoterminowe!#REF!</definedName>
    <definedName name="BExQEMUA4HEFM4OVO8M8MA8PIAW1" hidden="1">[14]Krótkoterminowe!#REF!</definedName>
    <definedName name="BExQEQ4XZQFIKUXNU9H7WE7AMZ1U" hidden="1">[14]Krótkoterminowe!#REF!</definedName>
    <definedName name="BExQF1OEB07CRAP6ALNNMJNJ3P2D" hidden="1">[14]Krótkoterminowe!#REF!</definedName>
    <definedName name="BExQF9X2AQPFJZTCHTU5PTTR0JAH" hidden="1">[14]Krótkoterminowe!#REF!</definedName>
    <definedName name="BExQFC0M9KKFMQKPLPEO2RQDB7MM" hidden="1">[14]Krótkoterminowe!#REF!</definedName>
    <definedName name="BExQFEK8NUD04X2OBRA275ADPSDL" hidden="1">[14]Krótkoterminowe!#REF!</definedName>
    <definedName name="BExQFGYIWDR4W0YF7XR6E4EWWJ02" hidden="1">[14]Krótkoterminowe!#REF!</definedName>
    <definedName name="BExQFPNFKA36IAPS22LAUMBDI4KE" hidden="1">[14]Krótkoterminowe!#REF!</definedName>
    <definedName name="BExQFPSWEMA8WBUZ4WK20LR13VSU" hidden="1">[14]Krótkoterminowe!#REF!</definedName>
    <definedName name="BExQFVSPOSCCPF1TLJPIWYWYB8A9" hidden="1">[14]Krótkoterminowe!#REF!</definedName>
    <definedName name="BExQFWJQXNQAW6LUMOEDS6KMJMYL" hidden="1">[14]Krótkoterminowe!#REF!</definedName>
    <definedName name="BExQG8TYRD2G42UA5ZPCRLNKUDMX" hidden="1">[14]Krótkoterminowe!#REF!</definedName>
    <definedName name="BExQGO48J9MPCDQ96RBB9UN9AIGT" hidden="1">[14]Krótkoterminowe!#REF!</definedName>
    <definedName name="BExQGSBB6MJWDW7AYWA0MSFTXKRR" hidden="1">[14]Krótkoterminowe!#REF!</definedName>
    <definedName name="BExQH0UURAJ13AVO5UI04HSRGVYW" hidden="1">[14]Krótkoterminowe!#REF!</definedName>
    <definedName name="BExQH6ZZY0NR8SE48PSI9D0CU1TC" hidden="1">[14]Krótkoterminowe!#REF!</definedName>
    <definedName name="BExQHCZSBYUY8OKKJXFYWKBBM6AH" hidden="1">[14]Krótkoterminowe!#REF!</definedName>
    <definedName name="BExQHPKXZ1K33V2F90NZIQRZYIAW" hidden="1">[14]Krótkoterminowe!#REF!</definedName>
    <definedName name="BExQHVF9KD06AG2RXUQJ9X4PVGX4" hidden="1">[14]Krótkoterminowe!#REF!</definedName>
    <definedName name="BExQHZBHVN2L4HC7ACTR73T5OCV0" hidden="1">[14]Krótkoterminowe!#REF!</definedName>
    <definedName name="BExQI4479T9Z1Y97W171SKWYI2UE" hidden="1">[15]Table!#REF!</definedName>
    <definedName name="BExQI85V9TNLDJT5LTRZS10Y26SG" hidden="1">[14]Krótkoterminowe!#REF!</definedName>
    <definedName name="BExQIAPKHVEV8CU1L3TTHJW67FJ5" hidden="1">[14]Krótkoterminowe!#REF!</definedName>
    <definedName name="BExQIBB4I3Z6AUU0HYV1DHRS13M4" hidden="1">[14]Krótkoterminowe!#REF!</definedName>
    <definedName name="BExQIBWPAXU7HJZLKGJZY3EB7MIS" hidden="1">[14]Krótkoterminowe!#REF!</definedName>
    <definedName name="BExQIVJB9MJ25NDUHTCVMSODJY2C" hidden="1">[14]Krótkoterminowe!#REF!</definedName>
    <definedName name="BExQJBF7LAX128WR7VTMJC88ZLPG" hidden="1">[14]Krótkoterminowe!#REF!</definedName>
    <definedName name="BExQJEVCKX6KZHNCLYXY7D0MX5KN" hidden="1">[14]Krótkoterminowe!#REF!</definedName>
    <definedName name="BExQJJYSDX8B0J1QGF2HL071KKA3" hidden="1">[14]Krótkoterminowe!#REF!</definedName>
    <definedName name="BExQK1HV6SQQ7CP8H8IUKI9TYXTD" hidden="1">[14]Krótkoterminowe!#REF!</definedName>
    <definedName name="BExQK3LE5CSBW1E4H4KHW548FL2R" hidden="1">[14]Krótkoterminowe!#REF!</definedName>
    <definedName name="BExQKG6LD6PLNDGNGO9DJXY865BR" hidden="1">[14]Krótkoterminowe!#REF!</definedName>
    <definedName name="BExQLE1TOW3A287TQB0AVWENT8O1" hidden="1">[14]Krótkoterminowe!#REF!</definedName>
    <definedName name="BExRYOYB4A3E5F6MTROY69LR0PMG" hidden="1">[14]Krótkoterminowe!#REF!</definedName>
    <definedName name="BExRYZLA9EW71H4SXQR525S72LLP" hidden="1">[14]Krótkoterminowe!#REF!</definedName>
    <definedName name="BExRZ66M8G9FQ0VFP077QSZBSOA5" hidden="1">[14]Krótkoterminowe!#REF!</definedName>
    <definedName name="BExRZ8FMQQL46I8AQWU17LRNZD5T" hidden="1">[14]Krótkoterminowe!#REF!</definedName>
    <definedName name="BExRZIRRIXRUMZ5GOO95S7460BMP" hidden="1">[14]Krótkoterminowe!#REF!</definedName>
    <definedName name="BExRZK9RAHMM0ZLTNSK7A4LDC42D" hidden="1">[14]Krótkoterminowe!#REF!</definedName>
    <definedName name="BExRZOGSR69INI6GAEPHDWSNK5Q4" hidden="1">[14]Krótkoterminowe!#REF!</definedName>
    <definedName name="BExS0ASQBKRTPDWFK0KUDFOS9LE5" hidden="1">[14]Krótkoterminowe!#REF!</definedName>
    <definedName name="BExS0GHQUF6YT0RU3TKDEO8CSJYB" hidden="1">[14]Krótkoterminowe!#REF!</definedName>
    <definedName name="BExS0K8IHC45I78DMZBOJ1P13KQA" hidden="1">[14]Krótkoterminowe!#REF!</definedName>
    <definedName name="BExS15IJV0WW662NXQUVT3FGP4ST" hidden="1">[14]Krótkoterminowe!#REF!</definedName>
    <definedName name="BExS194110MR25BYJI3CJ2EGZ8XT" hidden="1">[14]Krótkoterminowe!#REF!</definedName>
    <definedName name="BExS1BNVGNSGD4EP90QL8WXYWZ66" hidden="1">[14]Krótkoterminowe!#REF!</definedName>
    <definedName name="BExS1UE39N6NCND7MAARSBWXS6HU" hidden="1">[14]Krótkoterminowe!#REF!</definedName>
    <definedName name="BExS226HTWL5WVC76MP5A1IBI8WD" hidden="1">[14]Krótkoterminowe!#REF!</definedName>
    <definedName name="BExS26OI2QNNAH2WMDD95Z400048" hidden="1">[14]Krótkoterminowe!#REF!</definedName>
    <definedName name="BExS2DF6B4ZUF3VZLI4G6LJ3BF38" hidden="1">[14]Krótkoterminowe!#REF!</definedName>
    <definedName name="BExS2QB5FS5LYTFYO4BROTWG3OV5" hidden="1">[14]Krótkoterminowe!#REF!</definedName>
    <definedName name="BExS2TLU1HONYV6S3ZD9T12D7CIG" hidden="1">[14]Krótkoterminowe!#REF!</definedName>
    <definedName name="BExS318UV9I2FXPQQWUKKX00QLPJ" hidden="1">[14]Krótkoterminowe!#REF!</definedName>
    <definedName name="BExS3LBS0SMTHALVM4NRI1BAV1NP" hidden="1">[14]Krótkoterminowe!#REF!</definedName>
    <definedName name="BExS3MTQ75VBXDGEBURP6YT8RROE" hidden="1">[14]Krótkoterminowe!#REF!</definedName>
    <definedName name="BExS3OMGYO0DFN5186UFKEXZ2RX3" hidden="1">[14]Krótkoterminowe!#REF!</definedName>
    <definedName name="BExS3SDERJ27OER67TIGOVZU13A2" hidden="1">[14]Krótkoterminowe!#REF!</definedName>
    <definedName name="BExS46R5WDNU5KL04FKY5LHJUCB8" hidden="1">[14]Krótkoterminowe!#REF!</definedName>
    <definedName name="BExS4ASWKM93XA275AXHYP8AG6SU" hidden="1">[14]Krótkoterminowe!#REF!</definedName>
    <definedName name="BExS4JN3Y6SVBKILQK0R9HS45Y52" hidden="1">[14]Krótkoterminowe!#REF!</definedName>
    <definedName name="BExS4P6S41O6Z6BED77U3GD9PNH1" hidden="1">[14]Krótkoterminowe!#REF!</definedName>
    <definedName name="BExS51H0N51UT0FZOPZRCF1GU063" hidden="1">[14]Krótkoterminowe!#REF!</definedName>
    <definedName name="BExS54X72TJFC41FJK72MLRR2OO7" hidden="1">[14]Krótkoterminowe!#REF!</definedName>
    <definedName name="BExS59F0PA1V2ZC7S5TN6IT41SXP" hidden="1">[14]Krótkoterminowe!#REF!</definedName>
    <definedName name="BExS5L3TGB8JVW9ROYWTKYTUPW27" hidden="1">[14]Krótkoterminowe!#REF!</definedName>
    <definedName name="BExS6GKQ96EHVLYWNJDWXZXUZW90" hidden="1">[14]Krótkoterminowe!#REF!</definedName>
    <definedName name="BExS6N0LI574IAC89EFW6CLTCQ33" hidden="1">[14]Krótkoterminowe!#REF!</definedName>
    <definedName name="BExS6WRDBF3ST86ZOBBUL3GTCR11" hidden="1">[14]Krótkoterminowe!#REF!</definedName>
    <definedName name="BExS6XNRKR0C3MTA0LV5B60UB908" hidden="1">[14]Krótkoterminowe!#REF!</definedName>
    <definedName name="BExS7TKQYLRZGM93UY3ZJZJBQNFJ" hidden="1">[14]Krótkoterminowe!#REF!</definedName>
    <definedName name="BExS7Y2LNGVHSIBKC7C3R6X4LDR6" hidden="1">[14]Krótkoterminowe!#REF!</definedName>
    <definedName name="BExS81TE0EY44Y3W2M4Z4MGNP5OM" hidden="1">[14]Krótkoterminowe!#REF!</definedName>
    <definedName name="BExS81YPDZDVJJVS15HV2HDXAC3Y" hidden="1">[14]Krótkoterminowe!#REF!</definedName>
    <definedName name="BExS82PRVNUTEKQZS56YT2DVF6C2" hidden="1">[14]Krótkoterminowe!#REF!</definedName>
    <definedName name="BExS8BPG5A0GR5AO1U951NDGGR0L" hidden="1">[14]Krótkoterminowe!#REF!</definedName>
    <definedName name="BExS8GSUS17UY50TEM2AWF36BR9Z" hidden="1">[14]Krótkoterminowe!#REF!</definedName>
    <definedName name="BExS8HJRBVG0XI6PWA9KTMJZMQXK" hidden="1">[14]Krótkoterminowe!#REF!</definedName>
    <definedName name="BExS8WDX408F60MH1X9B9UZ2H4R7" hidden="1">[14]Krótkoterminowe!#REF!</definedName>
    <definedName name="BExS8Z2W2QEC3MH0BZIYLDFQNUIP" hidden="1">[14]Krótkoterminowe!#REF!</definedName>
    <definedName name="BExS92DKGRFFCIA9C0IXDOLO57EP" hidden="1">[14]Krótkoterminowe!#REF!</definedName>
    <definedName name="BExS98OB4321YCHLCQ022PXKTT2W" hidden="1">[14]Krótkoterminowe!#REF!</definedName>
    <definedName name="BExS9C9N8GFISC6HUERJ0EI06GB2" hidden="1">[14]Krótkoterminowe!#REF!</definedName>
    <definedName name="BExS9DX13CACP3J8JDREK30JB1SQ" hidden="1">[14]Krótkoterminowe!#REF!</definedName>
    <definedName name="BExS9FPRS2KRRCS33SE6WFNF5GYL" hidden="1">[14]Krótkoterminowe!#REF!</definedName>
    <definedName name="BExS9WI0A6PSEB8N9GPXF2Z7MWHM" hidden="1">[14]Krótkoterminowe!#REF!</definedName>
    <definedName name="BExSA5HP306TN9XJS0TU619DLRR7" hidden="1">[14]Krótkoterminowe!#REF!</definedName>
    <definedName name="BExSAAVWQOOIA6B3JHQVGP08HFEM" hidden="1">[14]Krótkoterminowe!#REF!</definedName>
    <definedName name="BExSAFJ3IICU2M7QPVE4ARYMXZKX" hidden="1">[14]Krótkoterminowe!#REF!</definedName>
    <definedName name="BExSAH6ID8OHX379UXVNGFO8J6KQ" hidden="1">[14]Krótkoterminowe!#REF!</definedName>
    <definedName name="BExSAQBHIXGQRNIRGCJMBXUPCZQA" hidden="1">[14]Krótkoterminowe!#REF!</definedName>
    <definedName name="BExSAUTCT4P7JP57NOR9MTX33QJZ" hidden="1">[14]Krótkoterminowe!#REF!</definedName>
    <definedName name="BExSB4JYKQ3MINI7RAYK5M8BLJDC" hidden="1">[14]Krótkoterminowe!#REF!</definedName>
    <definedName name="BExSBRBXXQMBU1TYDW1BXTEVEPRU" hidden="1">[14]Krótkoterminowe!#REF!</definedName>
    <definedName name="BExSC54998WTZ21DSL0R8UN0Y9JH" hidden="1">[14]Krótkoterminowe!#REF!</definedName>
    <definedName name="BExSC60N7WR9PJSNC9B7ORCX9NGY" hidden="1">[14]Krótkoterminowe!#REF!</definedName>
    <definedName name="BExSCE99EZTILTTCE4NJJF96OYYM" hidden="1">[14]Krótkoterminowe!#REF!</definedName>
    <definedName name="BExSCHUQZ2HFEWS54X67DIS8OSXZ" hidden="1">[14]Krótkoterminowe!#REF!</definedName>
    <definedName name="BExSCOG41SKKG4GYU76WRWW1CTE6" hidden="1">[14]Krótkoterminowe!#REF!</definedName>
    <definedName name="BExSCVC9P86YVFMRKKUVRV29MZXZ" hidden="1">[14]Krótkoterminowe!#REF!</definedName>
    <definedName name="BExSD233CH4MU9ZMGNRF97ZV7KWU" hidden="1">[14]Krótkoterminowe!#REF!</definedName>
    <definedName name="BExSD2U0F3BN6IN9N4R2DTTJG15H" hidden="1">[14]Krótkoterminowe!#REF!</definedName>
    <definedName name="BExSD6A6NY15YSMFH51ST6XJY429" hidden="1">[14]Krótkoterminowe!#REF!</definedName>
    <definedName name="BExSD9VH6PF6RQ135VOEE08YXPAW" hidden="1">[14]Krótkoterminowe!#REF!</definedName>
    <definedName name="BExSDP5Y04WWMX2WWRITWOX8R5I9" hidden="1">[14]Krótkoterminowe!#REF!</definedName>
    <definedName name="BExSDSGM203BJTNS9MKCBX453HMD" hidden="1">[14]Krótkoterminowe!#REF!</definedName>
    <definedName name="BExSDT20XUFXTDM37M148AXAP7HN" hidden="1">[14]Krótkoterminowe!#REF!</definedName>
    <definedName name="BExSEEHK1VLWD7JBV9SVVVIKQZ3I" hidden="1">[14]Krótkoterminowe!#REF!</definedName>
    <definedName name="BExSEJKZLX37P3V33TRTFJ30BFRK" hidden="1">[14]Krótkoterminowe!#REF!</definedName>
    <definedName name="BExSEP9UVOAI6TMXKNK587PQ3328" hidden="1">[14]Krótkoterminowe!#REF!</definedName>
    <definedName name="BExSF07QFLZCO4P6K6QF05XG7PH1" hidden="1">[14]Krótkoterminowe!#REF!</definedName>
    <definedName name="BExSFJ8ZAGQ63A4MVMZRQWLVRGQ5" hidden="1">[14]Krótkoterminowe!#REF!</definedName>
    <definedName name="BExSFKQRST2S9KXWWLCXYLKSF4G1" hidden="1">[14]Krótkoterminowe!#REF!</definedName>
    <definedName name="BExSFYDRRTAZVPXRWUF5PDQ97WFF" hidden="1">[14]Krótkoterminowe!#REF!</definedName>
    <definedName name="BExSFZVPFTXA3F0IJ2NGH1GXX9R7" hidden="1">[14]Krótkoterminowe!#REF!</definedName>
    <definedName name="BExSG90Q4ZUU2IPGDYOM169NJV9S" hidden="1">[14]Krótkoterminowe!#REF!</definedName>
    <definedName name="BExSGE45J27MDUUNXW7Z8Q33UAON" hidden="1">[14]Krótkoterminowe!#REF!</definedName>
    <definedName name="BExSGE9LY91Q0URHB4YAMX0UAMYI" hidden="1">[14]Krótkoterminowe!#REF!</definedName>
    <definedName name="BExSGLB2URTLBCKBB4Y885W925F2" hidden="1">[14]Krótkoterminowe!#REF!</definedName>
    <definedName name="BExSGOWJHRW7FWKLO2EHUOOGHNAF" hidden="1">[14]Krótkoterminowe!#REF!</definedName>
    <definedName name="BExSGOWJTAP41ZV5Q23H7MI9C76W" hidden="1">[14]Krótkoterminowe!#REF!</definedName>
    <definedName name="BExSGR5JQVX2HQ0PKCGZNSSUM1RV" hidden="1">[14]Krótkoterminowe!#REF!</definedName>
    <definedName name="BExSGVHX69GJZHD99DKE4RZ042B1" hidden="1">[14]Krótkoterminowe!#REF!</definedName>
    <definedName name="BExSGZJO4J4ZO04E2N2ECVYS9DEZ" hidden="1">[14]Krótkoterminowe!#REF!</definedName>
    <definedName name="BExSHAHFHS7MMNJR8JPVABRGBVIT" hidden="1">[14]Krótkoterminowe!#REF!</definedName>
    <definedName name="BExSHGH88QZWW4RNAX4YKAZ5JEBL" hidden="1">[14]Krótkoterminowe!#REF!</definedName>
    <definedName name="BExSHOKK1OO3CX9Z28C58E5J1D9W" hidden="1">[14]Krótkoterminowe!#REF!</definedName>
    <definedName name="BExSHQD8KYLTQGDXIRKCHQQ7MKIH" hidden="1">[14]Krótkoterminowe!#REF!</definedName>
    <definedName name="BExSHVGPIAHXI97UBLI9G4I4M29F" hidden="1">[14]Krótkoterminowe!#REF!</definedName>
    <definedName name="BExSIFUDNRWXWIWNGCCFOOD8WIAZ" hidden="1">[14]Krótkoterminowe!#REF!</definedName>
    <definedName name="BExTTZNS2PBCR93C9IUW49UZ4I6T" hidden="1">[14]Krótkoterminowe!#REF!</definedName>
    <definedName name="BExTU2YFQ25JQ6MEMRHHN66VLTPJ" hidden="1">[14]Krótkoterminowe!#REF!</definedName>
    <definedName name="BExTUA5F7V4LUIIAM17J3A8XF3JE" hidden="1">[14]Krótkoterminowe!#REF!</definedName>
    <definedName name="BExTUJ53ANGZ3H1KDK4CR4Q0OD6P" hidden="1">[14]Krótkoterminowe!#REF!</definedName>
    <definedName name="BExTUKXSZBM7C57G6NGLWGU4WOHY" hidden="1">[14]Krótkoterminowe!#REF!</definedName>
    <definedName name="BExTUSQCFFYZCDNHWHADBC2E1ZP1" hidden="1">[14]Krótkoterminowe!#REF!</definedName>
    <definedName name="BExTUVFGOJEYS28JURA5KHQFDU5J" hidden="1">[14]Krótkoterminowe!#REF!</definedName>
    <definedName name="BExTUW10U40QCYGHM5NJ3YR1O5SP" hidden="1">[14]Krótkoterminowe!#REF!</definedName>
    <definedName name="BExTUY9WNSJ91GV8CP0SKJTEIV82" hidden="1">[14]Krótkoterminowe!#REF!</definedName>
    <definedName name="BExTVELZCF2YA5L6F23BYZZR6WHF" hidden="1">[14]Krótkoterminowe!#REF!</definedName>
    <definedName name="BExTVGPIQZ99YFXUC8OONUX5BD42" hidden="1">[14]Krótkoterminowe!#REF!</definedName>
    <definedName name="BExTVZQLP9VFLEYQ9280W13X7E8K" hidden="1">[14]Krótkoterminowe!#REF!</definedName>
    <definedName name="BExTWI0Q8AWXUA3ZN7I5V3QK2KM1" hidden="1">[14]Krótkoterminowe!#REF!</definedName>
    <definedName name="BExTWJTIA3WUW1PUWXAOP9O8NKLZ" hidden="1">[14]Krótkoterminowe!#REF!</definedName>
    <definedName name="BExTWW95OX07FNA01WF5MSSSFQLX" hidden="1">[14]Krótkoterminowe!#REF!</definedName>
    <definedName name="BExTX476KI0RNB71XI5TYMANSGBG" hidden="1">[14]Krótkoterminowe!#REF!</definedName>
    <definedName name="BExTX88S9W5B0T7UU5F1UN5I96Q3" hidden="1">[14]Krótkoterminowe!#REF!</definedName>
    <definedName name="BExTXFL6OH5P4A1Z3KJMPSYCGEAM" hidden="1">[15]Table!#REF!</definedName>
    <definedName name="BExTXJ6HBAIXMMWKZTJNFDYVZCAY" hidden="1">[14]Krótkoterminowe!#REF!</definedName>
    <definedName name="BExTXT812NQT8GAEGH738U29BI0D" hidden="1">[14]Krótkoterminowe!#REF!</definedName>
    <definedName name="BExTXWIP2TFPTQ76NHFOB72NICRZ" hidden="1">[14]Krótkoterminowe!#REF!</definedName>
    <definedName name="BExTYKCEFJ83LZM95M1V7CSFQVEA" hidden="1">[14]Krótkoterminowe!#REF!</definedName>
    <definedName name="BExTYPLA9N640MFRJJQPKXT7P88M" hidden="1">[14]Krótkoterminowe!#REF!</definedName>
    <definedName name="BExTZ7F71SNTOX4LLZCK5R9VUMIJ" hidden="1">[14]Krótkoterminowe!#REF!</definedName>
    <definedName name="BExTZ97Y0RMR8V5BI9F2H4MFB77O" hidden="1">[14]Krótkoterminowe!#REF!</definedName>
    <definedName name="BExTZK5PMCAXJL4DUIGL6H9Y8U4C" hidden="1">[14]Krótkoterminowe!#REF!</definedName>
    <definedName name="BExTZKB6L5SXV5UN71YVTCBEIGWY" hidden="1">[14]Krótkoterminowe!#REF!</definedName>
    <definedName name="BExTZLICVKK4NBJFEGL270GJ2VQO" hidden="1">[14]Krótkoterminowe!#REF!</definedName>
    <definedName name="BExTZY8TDV4U7FQL7O10G6VKWKPJ" hidden="1">[14]Krótkoterminowe!#REF!</definedName>
    <definedName name="BExU0BFJJQO1HJZKI14QGOQ6JROO" hidden="1">[14]Krótkoterminowe!#REF!</definedName>
    <definedName name="BExU0FH5WTGW8MRFUFMDDSMJ6YQ5" hidden="1">[14]Krótkoterminowe!#REF!</definedName>
    <definedName name="BExU0GDOIL9U33QGU9ZU3YX3V1I4" hidden="1">[14]Krótkoterminowe!#REF!</definedName>
    <definedName name="BExU0MTJQPE041ZN7H8UKGV6MZT7" hidden="1">[14]Krótkoterminowe!#REF!</definedName>
    <definedName name="BExU0ZUUFYHLUK4M4E8GLGIBBNT0" hidden="1">[14]Krótkoterminowe!#REF!</definedName>
    <definedName name="BExU147D6RPG6ZVTSXRKFSVRHSBG" hidden="1">[14]Krótkoterminowe!#REF!</definedName>
    <definedName name="BExU16R10W1SOAPNG4CDJ01T7JRE" hidden="1">[14]Krótkoterminowe!#REF!</definedName>
    <definedName name="BExU17CKOR3GNIHDNVLH9L1IOJS9" hidden="1">[14]Krótkoterminowe!#REF!</definedName>
    <definedName name="BExU1NOPS09CLFZL1O31RAF9BQNQ" hidden="1">[14]Krótkoterminowe!#REF!</definedName>
    <definedName name="BExU1PH9MOEX1JZVZ3D5M9DXB191" hidden="1">[14]Krótkoterminowe!#REF!</definedName>
    <definedName name="BExU1QZEEKJA35IMEOLOJ3ODX0ZA" hidden="1">[14]Krótkoterminowe!#REF!</definedName>
    <definedName name="BExU2TXVT25ZTOFQAF6CM53Z1RLF" hidden="1">[14]Krótkoterminowe!#REF!</definedName>
    <definedName name="BExU2XZLYIU19G7358W5T9E87AFR" hidden="1">[14]Krótkoterminowe!#REF!</definedName>
    <definedName name="BExU3B66MCKJFSKT3HL8B5EJGVX0" hidden="1">[14]Krótkoterminowe!#REF!</definedName>
    <definedName name="BExU3UNI9NR1RNZR07NSLSZMDOQQ" hidden="1">[14]Krótkoterminowe!#REF!</definedName>
    <definedName name="BExU401R18N6XKZKL7CNFOZQCM14" hidden="1">[14]Krótkoterminowe!#REF!</definedName>
    <definedName name="BExU42QVGY7TK39W1BIN6CDRG2OE" hidden="1">[14]Krótkoterminowe!#REF!</definedName>
    <definedName name="BExU47OZMS6TCWMEHHF0UCSFLLPI" hidden="1">[14]Krótkoterminowe!#REF!</definedName>
    <definedName name="BExU4D36E8TXN0M8KSNGEAFYP4DQ" hidden="1">[14]Krótkoterminowe!#REF!</definedName>
    <definedName name="BExU4G31RRVLJ3AC6E1FNEFMXM3O" hidden="1">[14]Krótkoterminowe!#REF!</definedName>
    <definedName name="BExU4GDVLPUEWBA4MRYRTQAUNO7B" hidden="1">[14]Krótkoterminowe!#REF!</definedName>
    <definedName name="BExU4I148DA7PRCCISLWQ6ABXFK6" hidden="1">[14]Krótkoterminowe!#REF!</definedName>
    <definedName name="BExU4L101H2KQHVKCKQ4PBAWZV6K" hidden="1">[14]Krótkoterminowe!#REF!</definedName>
    <definedName name="BExU4NA00RRRBGRT6TOB0MXZRCRZ" hidden="1">[14]Krótkoterminowe!#REF!</definedName>
    <definedName name="BExU529I6YHVOG83TJHWSILIQU1S" hidden="1">[14]Krótkoterminowe!#REF!</definedName>
    <definedName name="BExU57YCIKPRD8QWL6EU0YR3NG3J" hidden="1">[14]Krótkoterminowe!#REF!</definedName>
    <definedName name="BExU5DSTBWXLN6E59B757KRWRI6E" hidden="1">[14]Krótkoterminowe!#REF!</definedName>
    <definedName name="BExU5TDWM8NNDHYPQ7OQODTQ368A" hidden="1">[14]Krótkoterminowe!#REF!</definedName>
    <definedName name="BExU5X4OX1V1XHS6WSSORVQPP6Z3" hidden="1">[14]Krótkoterminowe!#REF!</definedName>
    <definedName name="BExU5XVPARTFMRYHNUTBKDIL4UJN" hidden="1">[14]Krótkoterminowe!#REF!</definedName>
    <definedName name="BExU66KMFBAP8JCVG9VM1RD1TNFF" hidden="1">[14]Krótkoterminowe!#REF!</definedName>
    <definedName name="BExU68IOM3CB3TACNAE9565TW7SH" hidden="1">[14]Krótkoterminowe!#REF!</definedName>
    <definedName name="BExU6AM82KN21E82HMWVP3LWP9IL" hidden="1">[14]Krótkoterminowe!#REF!</definedName>
    <definedName name="BExU6FEU1MRHU98R9YOJC5OKUJ6L" hidden="1">[14]Krótkoterminowe!#REF!</definedName>
    <definedName name="BExU6KIAJ663Y8W8QMU4HCF183DF" hidden="1">[14]Krótkoterminowe!#REF!</definedName>
    <definedName name="BExU6KT19B4PG6SHXFBGBPLM66KT" hidden="1">[14]Krótkoterminowe!#REF!</definedName>
    <definedName name="BExU6PAVKIOAIMQ9XQIHHF1SUAGO" hidden="1">[14]Krótkoterminowe!#REF!</definedName>
    <definedName name="BExU6WXXC7SSQDMHSLUN5C2V4IYX" hidden="1">[14]Krótkoterminowe!#REF!</definedName>
    <definedName name="BExU73387E74XE8A9UKZLZNJYY65" hidden="1">[14]Krótkoterminowe!#REF!</definedName>
    <definedName name="BExU76ZHCJM8I7VSICCMSTC33O6U" hidden="1">[14]Krótkoterminowe!#REF!</definedName>
    <definedName name="BExU774TBG8765RZU9GELF2WU2L1" hidden="1">'[16]31 - Grupa B'!#REF!</definedName>
    <definedName name="BExU7BBTUF8BQ42DSGM94X5TG5GF" hidden="1">[14]Krótkoterminowe!#REF!</definedName>
    <definedName name="BExU7HH4EAHFQHT4AXKGWAWZP3I0" hidden="1">[14]Krótkoterminowe!#REF!</definedName>
    <definedName name="BExU7MF1ZVPDHOSMCAXOSYICHZ4I" hidden="1">[14]Krótkoterminowe!#REF!</definedName>
    <definedName name="BExU7O2BJ6D5YCKEL6FD2EFCWYRX" hidden="1">[14]Krótkoterminowe!#REF!</definedName>
    <definedName name="BExU7Q0JS9YIUKUPNSSAIDK2KJAV" hidden="1">[14]Krótkoterminowe!#REF!</definedName>
    <definedName name="BExU80I6AE5OU7P7F5V7HWIZBJ4P" hidden="1">[14]Krótkoterminowe!#REF!</definedName>
    <definedName name="BExU86NB26MCPYIISZ36HADONGT2" hidden="1">[14]Krótkoterminowe!#REF!</definedName>
    <definedName name="BExU885EZZNSZV3GP298UJ8LB7OL" hidden="1">[14]Krótkoterminowe!#REF!</definedName>
    <definedName name="BExU8FSAUP9TUZ1NO9WXK80QPHWV" hidden="1">[14]Krótkoterminowe!#REF!</definedName>
    <definedName name="BExU8KFLAN778MBN93NYZB0FV30G" hidden="1">[14]Krótkoterminowe!#REF!</definedName>
    <definedName name="BExU8UX9JX3XLB47YZ8GFXE0V7R2" hidden="1">[14]Krótkoterminowe!#REF!</definedName>
    <definedName name="BExU96M1J7P9DZQ3S9H0C12KGYTW" hidden="1">[14]Krótkoterminowe!#REF!</definedName>
    <definedName name="BExU9F05OR1GZ3057R6UL3WPEIYI" hidden="1">[14]Krótkoterminowe!#REF!</definedName>
    <definedName name="BExU9KJOZLO15N11MJVN782NFGJ0" hidden="1">[14]Krótkoterminowe!#REF!</definedName>
    <definedName name="BExU9LG29XU2K1GNKRO4438JYQZE" hidden="1">[14]Krótkoterminowe!#REF!</definedName>
    <definedName name="BExU9RW36I5Z6JIXUIUB3PJH86LT" hidden="1">[14]Krótkoterminowe!#REF!</definedName>
    <definedName name="BExUA28AO7OWDG3H23Q0CL4B7BHW" hidden="1">[14]Krótkoterminowe!#REF!</definedName>
    <definedName name="BExUA5O923FFNEBY8BPO1TU3QGBM" hidden="1">[14]Krótkoterminowe!#REF!</definedName>
    <definedName name="BExUA6Q4K25VH452AQ3ZIRBCMS61" hidden="1">[14]Krótkoterminowe!#REF!</definedName>
    <definedName name="BExUAA0SLPNJDLCWUZRX261S898R" hidden="1">'[16]31 - Grupa B'!#REF!</definedName>
    <definedName name="BExUAFV4JMBSM2SKBQL9NHL0NIBS" hidden="1">[14]Krótkoterminowe!#REF!</definedName>
    <definedName name="BExUAMWQODKBXMRH1QCMJLJBF8M7" hidden="1">[14]Krótkoterminowe!#REF!</definedName>
    <definedName name="BExUAX8WS5OPVLCDXRGKTU2QMTFO" hidden="1">[14]Krótkoterminowe!#REF!</definedName>
    <definedName name="BExUB8HLEXSBVPZ5AXNQEK96F1N4" hidden="1">[14]Krótkoterminowe!#REF!</definedName>
    <definedName name="BExUBCDVZIEA7YT0LPSMHL5ZSERQ" hidden="1">[14]Krótkoterminowe!#REF!</definedName>
    <definedName name="BExUBKXBUCN760QYU7Q8GESBWOQH" hidden="1">[14]Krótkoterminowe!#REF!</definedName>
    <definedName name="BExUBL83ED0P076RN9RJ8P1MZ299" hidden="1">[14]Krótkoterminowe!#REF!</definedName>
    <definedName name="BExUC623BDYEODBN0N4DO6PJQ7NU" hidden="1">[14]Krótkoterminowe!#REF!</definedName>
    <definedName name="BExUC8WH8TCKBB5313JGYYQ1WFLT" hidden="1">[14]Krótkoterminowe!#REF!</definedName>
    <definedName name="BExUCFCDK6SPH86I6STXX8X3WMC4" hidden="1">[14]Krótkoterminowe!#REF!</definedName>
    <definedName name="BExUCLC6AQ5KR6LXSAXV4QQ8ASVG" hidden="1">[14]Krótkoterminowe!#REF!</definedName>
    <definedName name="BExUD4IOJ12X3PJG5WXNNGDRCKAP" hidden="1">[14]Krótkoterminowe!#REF!</definedName>
    <definedName name="BExUD9WX9BWK72UWVSLYZJLAY5VY" hidden="1">[14]Krótkoterminowe!#REF!</definedName>
    <definedName name="BExUDWOXQGIZW0EAIIYLQUPXF8YV" hidden="1">[14]Krótkoterminowe!#REF!</definedName>
    <definedName name="BExUDXAIC17W1FUU8Z10XUAVB7CS" hidden="1">[14]Krótkoterminowe!#REF!</definedName>
    <definedName name="BExUE5OMY7OAJQ9WR8C8HG311ORP" hidden="1">[14]Krótkoterminowe!#REF!</definedName>
    <definedName name="BExUEFKOQWXXGRNLAOJV2BJ66UB8" hidden="1">[14]Krótkoterminowe!#REF!</definedName>
    <definedName name="BExUEYR71COFS2X8PDNU21IPMQEU" hidden="1">[14]Krótkoterminowe!#REF!</definedName>
    <definedName name="BExVPRLJ9I6RX45EDVFSQGCPJSOK" hidden="1">[14]Krótkoterminowe!#REF!</definedName>
    <definedName name="BExVQWNPZJFXM8WF439UZBGA016P" hidden="1">[14]Długoterminowe!#REF!</definedName>
    <definedName name="BExVSL787C8E4HFQZ2NVLT35I2XV" hidden="1">[14]Krótkoterminowe!#REF!</definedName>
    <definedName name="BExVSTFTVV14SFGHQUOJL5SQ5TX9" hidden="1">[14]Krótkoterminowe!#REF!</definedName>
    <definedName name="BExVT3MPE8LQ5JFN3HQIFKSQ80U4" hidden="1">[14]Krótkoterminowe!#REF!</definedName>
    <definedName name="BExVT7TRK3NZHPME2TFBXOF1WBR9" hidden="1">[14]Krótkoterminowe!#REF!</definedName>
    <definedName name="BExVT8Q4EFQ16JPVH2DL9JDE3EVM" hidden="1">'[16]31 - Grupa B'!#REF!</definedName>
    <definedName name="BExVT9H0R0T7WGQAAC0HABMG54YM" hidden="1">[14]Krótkoterminowe!#REF!</definedName>
    <definedName name="BExVTCMDQMLKRA2NQR72XU6Y54IK" hidden="1">[14]Krótkoterminowe!#REF!</definedName>
    <definedName name="BExVTCRV8FQ5U9OYWWL44N6KFNHU" hidden="1">[14]Krótkoterminowe!#REF!</definedName>
    <definedName name="BExVTNESHPVG0A0KZ7BRX26MS0PF" hidden="1">[14]Krótkoterminowe!#REF!</definedName>
    <definedName name="BExVTTJVTNRSBHBTUZ78WG2JM5MK" hidden="1">[14]Krótkoterminowe!#REF!</definedName>
    <definedName name="BExVUL9V3H8ZF6Y72LQBBN639YAA" hidden="1">[14]Krótkoterminowe!#REF!</definedName>
    <definedName name="BExVV5T14N2HZIK7HQ4P2KG09U0J" hidden="1">[14]Krótkoterminowe!#REF!</definedName>
    <definedName name="BExVV7R410VYLADLX9LNG63ID6H1" hidden="1">[14]Krótkoterminowe!#REF!</definedName>
    <definedName name="BExVVPFO2J7FMSRPD36909HN4BZJ" hidden="1">[14]Krótkoterminowe!#REF!</definedName>
    <definedName name="BExVVQ19AQ3VCARJOC38SF7OYE9Y" hidden="1">[14]Krótkoterminowe!#REF!</definedName>
    <definedName name="BExVVQ19TAECID45CS4HXT1RD3AQ" hidden="1">[14]Krótkoterminowe!#REF!</definedName>
    <definedName name="BExVW3YV5XGIVJ97UUPDJGJ2P15B" hidden="1">[14]Krótkoterminowe!#REF!</definedName>
    <definedName name="BExVW5X571GEYR5SCU1Z2DHKWM79" hidden="1">[14]Krótkoterminowe!#REF!</definedName>
    <definedName name="BExVW6YTKA098AF57M4PHNQ54XMH" hidden="1">[14]Krótkoterminowe!#REF!</definedName>
    <definedName name="BExVWINKCH0V0NUWH363SMXAZE62" hidden="1">[14]Krótkoterminowe!#REF!</definedName>
    <definedName name="BExVWYU8EK669NP172GEIGCTVPPA" hidden="1">[14]Krótkoterminowe!#REF!</definedName>
    <definedName name="BExVX3XN2DRJKL8EDBIG58RYQ36R" hidden="1">[14]Krótkoterminowe!#REF!</definedName>
    <definedName name="BExVXDZ63PUART77BBR5SI63TPC6" hidden="1">[14]Krótkoterminowe!#REF!</definedName>
    <definedName name="BExVXHKI6LFYMGWISMPACMO247HL" hidden="1">[14]Krótkoterminowe!#REF!</definedName>
    <definedName name="BExVY11V7U1SAY4QKYE0PBSPD7LW" hidden="1">[14]Krótkoterminowe!#REF!</definedName>
    <definedName name="BExVY1SV37DL5YU59HS4IG3VBCP4" hidden="1">[14]Krótkoterminowe!#REF!</definedName>
    <definedName name="BExVY3WFGJKSQA08UF9NCMST928Y" hidden="1">[14]Krótkoterminowe!#REF!</definedName>
    <definedName name="BExVY954UOEVQEIC5OFO4NEWVKAQ" hidden="1">[14]Krótkoterminowe!#REF!</definedName>
    <definedName name="BExVYHDYIV5397LC02V4FEP8VD6W" hidden="1">[14]Krótkoterminowe!#REF!</definedName>
    <definedName name="BExVYOVIZDA18YIQ0A30Q052PCAK" hidden="1">[14]Krótkoterminowe!#REF!</definedName>
    <definedName name="BExVYQIXPEM6J4JVP78BRHIC05PV" hidden="1">[14]Krótkoterminowe!#REF!</definedName>
    <definedName name="BExVYVGWN7SONLVDH9WJ2F1JS264" hidden="1">[14]Krótkoterminowe!#REF!</definedName>
    <definedName name="BExVZ9EO732IK6MNMG17Y1EFTJQC" hidden="1">[14]Krótkoterminowe!#REF!</definedName>
    <definedName name="BExVZB1Y5J4UL2LKK0363EU7GIJ1" hidden="1">[14]Krótkoterminowe!#REF!</definedName>
    <definedName name="BExVZJQVO5LQ0BJH5JEN5NOBIAF6" hidden="1">[14]Krótkoterminowe!#REF!</definedName>
    <definedName name="BExVZNXWS91RD7NXV5NE2R3C8WW7" hidden="1">[14]Krótkoterminowe!#REF!</definedName>
    <definedName name="BExW0386REQRCQCVT9BCX80UPTRY" hidden="1">[14]Krótkoterminowe!#REF!</definedName>
    <definedName name="BExW0FYP4WXY71CYUG40SUBG9UWU" hidden="1">[14]Krótkoterminowe!#REF!</definedName>
    <definedName name="BExW0RI61B4VV0ARXTFVBAWRA1C5" hidden="1">[14]Krótkoterminowe!#REF!</definedName>
    <definedName name="BExW1F1220628FOMTW5UAATHRJHK" hidden="1">[14]Krótkoterminowe!#REF!</definedName>
    <definedName name="BExW1TKA0Z9OP2DTG50GZR5EG8C7" hidden="1">[14]Krótkoterminowe!#REF!</definedName>
    <definedName name="BExW1U0JLKQ094DW5MMOI8UHO09V" hidden="1">[14]Krótkoterminowe!#REF!</definedName>
    <definedName name="BExW283NP9D366XFPXLGSCI5UB0L" hidden="1">[14]Krótkoterminowe!#REF!</definedName>
    <definedName name="BExW2H3C8WJSBW5FGTFKVDVJC4CL" hidden="1">[14]Krótkoterminowe!#REF!</definedName>
    <definedName name="BExW2SMO90FU9W8DVVES6Q4E6BZR" hidden="1">[14]Krótkoterminowe!#REF!</definedName>
    <definedName name="BExW3EIBA1J9Q9NA9VCGZGRS8WV7" hidden="1">[14]Krótkoterminowe!#REF!</definedName>
    <definedName name="BExW3FEO8FI8N6AGQKYEG4SQVJWB" hidden="1">[14]Krótkoterminowe!#REF!</definedName>
    <definedName name="BExW3GB28STOMJUSZEIA7YKYNS4Y" hidden="1">[14]Krótkoterminowe!#REF!</definedName>
    <definedName name="BExW3T1K638HT5E0Y8MMK108P5JT" hidden="1">[14]Krótkoterminowe!#REF!</definedName>
    <definedName name="BExW4217ZHL9VO39POSTJOD090WU" hidden="1">[14]Krótkoterminowe!#REF!</definedName>
    <definedName name="BExW4GF3WKKMNFBED6Y4W5QMH4PE" hidden="1">[14]Krótkoterminowe!#REF!</definedName>
    <definedName name="BExW4GPW71EBF8XPS2QGVQHBCDX3" hidden="1">[14]Krótkoterminowe!#REF!</definedName>
    <definedName name="BExW4JKC5837JBPCOJV337ZVYYY3" hidden="1">[14]Krótkoterminowe!#REF!</definedName>
    <definedName name="BExW4QR9FV9MP5K610THBSM51RYO" hidden="1">[14]Krótkoterminowe!#REF!</definedName>
    <definedName name="BExW4Z029R9E19ZENN3WEA3VDAD1" hidden="1">[14]Krótkoterminowe!#REF!</definedName>
    <definedName name="BExW5AZNT6IAZGNF2C879ODHY1B8" hidden="1">[14]Krótkoterminowe!#REF!</definedName>
    <definedName name="BExW5WPU27WD4NWZOT0ZEJIDLX5J" hidden="1">[14]Krótkoterminowe!#REF!</definedName>
    <definedName name="BExW660AV1TUV2XNUPD65RZR3QOO" hidden="1">[14]Krótkoterminowe!#REF!</definedName>
    <definedName name="BExW6EJPHAP1TWT380AZLXNHR22P" hidden="1">[14]Krótkoterminowe!#REF!</definedName>
    <definedName name="BExW6G1PJ38H10DVLL8WPQ736OEB" hidden="1">[14]Krótkoterminowe!#REF!</definedName>
    <definedName name="BExW70Q5DPC3Y8OIUGMUK2TJZLSD" hidden="1">'[16]31 - Grupa B'!#REF!</definedName>
    <definedName name="BExW794A74Z5F2K8LVQLD6VSKXUE" hidden="1">[14]Krótkoterminowe!#REF!</definedName>
    <definedName name="BExW8K0SSIPSKBVP06IJ71600HJZ" hidden="1">[14]Krótkoterminowe!#REF!</definedName>
    <definedName name="BExW8YEP73JMMU9HZ08PM4WHJQZ4" hidden="1">[14]Krótkoterminowe!#REF!</definedName>
    <definedName name="BExW937AT53OZQRHNWQZ5BVH24IE" hidden="1">[14]Krótkoterminowe!#REF!</definedName>
    <definedName name="BExW95LN5N0LYFFVP7GJEGDVDLF0" hidden="1">[14]Krótkoterminowe!#REF!</definedName>
    <definedName name="BExW967733Q8RAJOHR2GJ3HO8JIW" hidden="1">[14]Krótkoterminowe!#REF!</definedName>
    <definedName name="BExW9POK1KIOI0ALS5MZIKTDIYMA" hidden="1">[14]Krótkoterminowe!#REF!</definedName>
    <definedName name="BExXLDE6PN4ESWT3LXJNQCY94NE4" hidden="1">[14]Krótkoterminowe!#REF!</definedName>
    <definedName name="BExXLQVPK2H3IF0NDDA5CT612EUK" hidden="1">[14]Krótkoterminowe!#REF!</definedName>
    <definedName name="BExXLR6IO70TYTACKQH9M5PGV24J" hidden="1">[14]Krótkoterminowe!#REF!</definedName>
    <definedName name="BExXM065WOLYRYHGHOJE0OOFXA4M" hidden="1">[14]Krótkoterminowe!#REF!</definedName>
    <definedName name="BExXM3GUNXVDM82KUR17NNUMQCNI" hidden="1">[14]Krótkoterminowe!#REF!</definedName>
    <definedName name="BExXMA28M8SH7MKIGETSDA72WUIZ" hidden="1">[14]Krótkoterminowe!#REF!</definedName>
    <definedName name="BExXMOLHIAHDLFSA31PUB36SC3I9" hidden="1">[14]Krótkoterminowe!#REF!</definedName>
    <definedName name="BExXMT8T5Z3M2JBQN65X2LKH0YQI" hidden="1">[14]Krótkoterminowe!#REF!</definedName>
    <definedName name="BExXN1XNO7H60M9X1E7EVWFJDM5N" hidden="1">[14]Krótkoterminowe!#REF!</definedName>
    <definedName name="BExXN22ZOTIW49GPLWFYKVM90FNZ" hidden="1">[14]Krótkoterminowe!#REF!</definedName>
    <definedName name="BExXN6QAP8UJQVN4R4BQKPP4QK35" hidden="1">[14]Krótkoterminowe!#REF!</definedName>
    <definedName name="BExXNBOA39T2X6Y5Y5GZ5DDNA1AX" hidden="1">[14]Krótkoterminowe!#REF!</definedName>
    <definedName name="BExXND6872VJ3M2PGT056WQMWBHD" hidden="1">[14]Krótkoterminowe!#REF!</definedName>
    <definedName name="BExXNPM24UN2PGVL9D1TUBFRIKR4" hidden="1">[14]Krótkoterminowe!#REF!</definedName>
    <definedName name="BExXNWYB165VO9MHARCL5WLCHWS0" hidden="1">[14]Krótkoterminowe!#REF!</definedName>
    <definedName name="BExXO278QHQN8JDK5425EJ615ECC" hidden="1">[14]Krótkoterminowe!#REF!</definedName>
    <definedName name="BExXOBHOP0WGFHI2Y9AO4L440UVQ" hidden="1">[14]Krótkoterminowe!#REF!</definedName>
    <definedName name="BExXOHSAD2NSHOLLMZ2JWA4I3I1R" hidden="1">[14]Krótkoterminowe!#REF!</definedName>
    <definedName name="BExXP80B5FGA00JCM7UXKPI3PB7Y" hidden="1">[14]Krótkoterminowe!#REF!</definedName>
    <definedName name="BExXP85M4WXYVN1UVHUTOEKEG5XS" hidden="1">[14]Krótkoterminowe!#REF!</definedName>
    <definedName name="BExXPELOTHOAG0OWILLAH94OZV5J" hidden="1">[14]Krótkoterminowe!#REF!</definedName>
    <definedName name="BExXPS31W1VD2NMIE4E37LHVDF0L" hidden="1">[14]Krótkoterminowe!#REF!</definedName>
    <definedName name="BExXPZKYEMVF5JOC14HYOOYQK6JK" hidden="1">[14]Krótkoterminowe!#REF!</definedName>
    <definedName name="BExXQ89PA10X79WBWOEP1AJX1OQM" hidden="1">[14]Krótkoterminowe!#REF!</definedName>
    <definedName name="BExXQCGQGGYSI0LTRVR73MUO50AW" hidden="1">[14]Krótkoterminowe!#REF!</definedName>
    <definedName name="BExXQEEXFHDQ8DSRAJSB5ET6J004" hidden="1">[14]Krótkoterminowe!#REF!</definedName>
    <definedName name="BExXQH41O5HZAH8BO6HCFY8YC3TU" hidden="1">[14]Krótkoterminowe!#REF!</definedName>
    <definedName name="BExXQJIEF5R3QQ6D8HO3NGPU0IQC" hidden="1">[14]Krótkoterminowe!#REF!</definedName>
    <definedName name="BExXQU00K9ER4I1WM7T9J0W1E7ZC" hidden="1">[14]Krótkoterminowe!#REF!</definedName>
    <definedName name="BExXQU00KOR7XLM8B13DGJ1MIQDY" hidden="1">[14]Krótkoterminowe!#REF!</definedName>
    <definedName name="BExXQXG18PS8HGBOS03OSTQ0KEYC" hidden="1">[14]Krótkoterminowe!#REF!</definedName>
    <definedName name="BExXQXQT4OAFQT5B0YB3USDJOJOB" hidden="1">[14]Krótkoterminowe!#REF!</definedName>
    <definedName name="BExXR3FSEXAHSXEQNJORWFCPX86N" hidden="1">[14]Krótkoterminowe!#REF!</definedName>
    <definedName name="BExXR3W3FKYQBLR299HO9RZ70C43" hidden="1">[14]Krótkoterminowe!#REF!</definedName>
    <definedName name="BExXR46U23CRRBV6IZT982MAEQKI" hidden="1">[14]Krótkoterminowe!#REF!</definedName>
    <definedName name="BExXR8OKAVX7O70V5IYG2PRKXSTI" hidden="1">[14]Krótkoterminowe!#REF!</definedName>
    <definedName name="BExXRA6N6XCLQM6XDV724ZIH6G93" hidden="1">[14]Krótkoterminowe!#REF!</definedName>
    <definedName name="BExXRABZ1CNKCG6K1MR6OUFHF7J9" hidden="1">[14]Krótkoterminowe!#REF!</definedName>
    <definedName name="BExXRBOFETC0OTJ6WY3VPMFH03VB" hidden="1">[14]Krótkoterminowe!#REF!</definedName>
    <definedName name="BExXRD13K1S9Y3JGR7CXSONT7RJZ" hidden="1">[14]Krótkoterminowe!#REF!</definedName>
    <definedName name="BExXRIFB4QQ87QIGA9AG0NXP577K" hidden="1">[14]Krótkoterminowe!#REF!</definedName>
    <definedName name="BExXRIQ2JF2CVTRDQX2D9SPH7FTN" hidden="1">[14]Krótkoterminowe!#REF!</definedName>
    <definedName name="BExXRO4A6VUH1F4XV8N1BRJ4896W" hidden="1">[14]Krótkoterminowe!#REF!</definedName>
    <definedName name="BExXRV5QP3Z0KAQ1EQT9JYT2FV0L" hidden="1">[14]Krótkoterminowe!#REF!</definedName>
    <definedName name="BExXS63O4OMWMNXXAODZQFSDG33N" hidden="1">[14]Krótkoterminowe!#REF!</definedName>
    <definedName name="BExXSBSP1TOY051HSPEPM0AEIO2M" hidden="1">[14]Krótkoterminowe!#REF!</definedName>
    <definedName name="BExXSC8RFK5D68FJD2HI4K66SA6I" hidden="1">[14]Krótkoterminowe!#REF!</definedName>
    <definedName name="BExXSNHC88W4UMXEOIOOATJAIKZO" hidden="1">[14]Krótkoterminowe!#REF!</definedName>
    <definedName name="BExXSTBS08WIA9TLALV3UQ2Z3MRG" hidden="1">[14]Krótkoterminowe!#REF!</definedName>
    <definedName name="BExXSVQ2WOJJ73YEO8Q2FK60V4G8" hidden="1">[14]Krótkoterminowe!#REF!</definedName>
    <definedName name="BExXTHLRNL82GN7KZY3TOLO508N7" hidden="1">[14]Krótkoterminowe!#REF!</definedName>
    <definedName name="BExXTL72MKEQSQH9L2OTFLU8DM2B" hidden="1">[14]Krótkoterminowe!#REF!</definedName>
    <definedName name="BExXTM3M4RTCRSX7VGAXGQNPP668" hidden="1">[14]Krótkoterminowe!#REF!</definedName>
    <definedName name="BExXTOCF78J7WY6FOVBRY1N2RBBR" hidden="1">[14]Krótkoterminowe!#REF!</definedName>
    <definedName name="BExXTP3GYO6Z9RTKKT10XA0UTV3T" hidden="1">[14]Krótkoterminowe!#REF!</definedName>
    <definedName name="BExXTZKZ4CG92ZQLIRKEXXH9BFIR" hidden="1">[14]Krótkoterminowe!#REF!</definedName>
    <definedName name="BExXU4J2BM2964GD5UZHM752Q4NS" hidden="1">[14]Krótkoterminowe!#REF!</definedName>
    <definedName name="BExXU6XDTT7RM93KILIDEYPA9XKF" hidden="1">[14]Krótkoterminowe!#REF!</definedName>
    <definedName name="BExXUB9RSLSCNN5ETLXY72DAPZZM" hidden="1">[14]Krótkoterminowe!#REF!</definedName>
    <definedName name="BExXUFRM82XQIN2T8KGLDQL1IBQW" hidden="1">[14]Krótkoterminowe!#REF!</definedName>
    <definedName name="BExXUQEQBF6FI240ZGIF9YXZSRAU" hidden="1">[14]Krótkoterminowe!#REF!</definedName>
    <definedName name="BExXUYND6EJO7CJ5KRICV4O1JNWK" hidden="1">[14]Krótkoterminowe!#REF!</definedName>
    <definedName name="BExXV6FWG4H3S2QEUJZYIXILNGJ7" hidden="1">[14]Krótkoterminowe!#REF!</definedName>
    <definedName name="BExXVK87BMMO6LHKV0CFDNIQVIBS" hidden="1">[14]Krótkoterminowe!#REF!</definedName>
    <definedName name="BExXVKZ9WXPGL6IVY6T61IDD771I" hidden="1">[14]Krótkoterminowe!#REF!</definedName>
    <definedName name="BExXW27MMXHXUXX78SDTBE1JYTHT" hidden="1">[14]Krótkoterminowe!#REF!</definedName>
    <definedName name="BExXW2YIM2MYBSHRIX0RP9D4PRMN" hidden="1">[14]Krótkoterminowe!#REF!</definedName>
    <definedName name="BExXWBNE4KTFSXKVSRF6WX039WPB" hidden="1">[14]Krótkoterminowe!#REF!</definedName>
    <definedName name="BExXWFP5AYE7EHYTJWBZSQ8PQ0YX" hidden="1">[14]Krótkoterminowe!#REF!</definedName>
    <definedName name="BExXWVFIBQT8OY1O41FRFPFGXQHK" hidden="1">[14]Krótkoterminowe!#REF!</definedName>
    <definedName name="BExXWWXHBZHA9J3N8K47F84X0M0L" hidden="1">[14]Krótkoterminowe!#REF!</definedName>
    <definedName name="BExXXBM521DL8R4ZX7NZ3DBCUOR5" hidden="1">[14]Krótkoterminowe!#REF!</definedName>
    <definedName name="BExXXC7OZI33XZ03NRMEP7VRLQK4" hidden="1">[14]Krótkoterminowe!#REF!</definedName>
    <definedName name="BExXXH5N3NKBQ7BCJPJTBF8CYM2Q" hidden="1">[14]Krótkoterminowe!#REF!</definedName>
    <definedName name="BExXXKWLM4D541BH6O8GOJMHFHMW" hidden="1">[14]Krótkoterminowe!#REF!</definedName>
    <definedName name="BExXXPPA1Q87XPI97X0OXCPBPDON" hidden="1">[14]Krótkoterminowe!#REF!</definedName>
    <definedName name="BExXXVUDA98IZTQ6MANKU4MTTDVR" hidden="1">[14]Krótkoterminowe!#REF!</definedName>
    <definedName name="BExXY5QFG6QP94SFT3935OBM8Y4K" hidden="1">[14]Krótkoterminowe!#REF!</definedName>
    <definedName name="BExXY7TYEBFXRYUYIFHTN65RJ8EW" hidden="1">[14]Krótkoterminowe!#REF!</definedName>
    <definedName name="BExXYLBHANUXC5FCTDDTGOVD3GQS" hidden="1">[14]Krótkoterminowe!#REF!</definedName>
    <definedName name="BExXYMNYAYH3WA2ZCFAYKZID9ZCI" hidden="1">[14]Krótkoterminowe!#REF!</definedName>
    <definedName name="BExXYYT12SVN2VDMLVNV4P3ISD8T" hidden="1">[14]Krótkoterminowe!#REF!</definedName>
    <definedName name="BExXZFVV4YB42AZ3H1I40YG3JAPU" hidden="1">[14]Krótkoterminowe!#REF!</definedName>
    <definedName name="BExXZHJ9T2JELF12CHHGD54J1B0C" hidden="1">[14]Krótkoterminowe!#REF!</definedName>
    <definedName name="BExXZNJ2X1TK2LRK5ZY3MX49H5T7" hidden="1">[14]Krótkoterminowe!#REF!</definedName>
    <definedName name="BExXZOVPCEP495TQSON6PSRQ8XCY" hidden="1">[14]Krótkoterminowe!#REF!</definedName>
    <definedName name="BExXZXKH7NBARQQAZM69Z57IH1MM" hidden="1">[14]Krótkoterminowe!#REF!</definedName>
    <definedName name="BExY0C3UBVC4M59JIRXVQ8OWAJC1" hidden="1">[14]Krótkoterminowe!#REF!</definedName>
    <definedName name="BExY0OE8GFHMLLTEAFIOQTOPEVPB" hidden="1">[14]Krótkoterminowe!#REF!</definedName>
    <definedName name="BExY0OJHW85S0VKBA8T4HTYPYBOS" hidden="1">[14]Krótkoterminowe!#REF!</definedName>
    <definedName name="BExY0XTZLHN49J2JH94BYTKBJLT3" hidden="1">[14]Krótkoterminowe!#REF!</definedName>
    <definedName name="BExY11FH9TXHERUYGG8FE50U7H7J" hidden="1">[14]Krótkoterminowe!#REF!</definedName>
    <definedName name="BExY1DPTV4LSY9MEOUGXF8X052NA" hidden="1">[14]Krótkoterminowe!#REF!</definedName>
    <definedName name="BExY1GK9ELBEKDD7O6HR6DUO8YGO" hidden="1">[14]Krótkoterminowe!#REF!</definedName>
    <definedName name="BExY1NWOXXFV9GGZ3PX444LZ8TVX" hidden="1">[14]Krótkoterminowe!#REF!</definedName>
    <definedName name="BExY1UCL0RND63LLSM9X5SFRG117" hidden="1">[14]Krótkoterminowe!#REF!</definedName>
    <definedName name="BExY1WAT3937L08HLHIRQHMP2A3H" hidden="1">[14]Krótkoterminowe!#REF!</definedName>
    <definedName name="BExY1YEBOSLMID7LURP8QB46AI91" hidden="1">[14]Krótkoterminowe!#REF!</definedName>
    <definedName name="BExY2FS4LFX9OHOTQT7SJ2PXAC25" hidden="1">[14]Krótkoterminowe!#REF!</definedName>
    <definedName name="BExY2GDPCZPVU0IQ6IJIB1YQQRQ6" hidden="1">[14]Krótkoterminowe!#REF!</definedName>
    <definedName name="BExY2GTSZ3VA9TXLY7KW1LIAKJ61" hidden="1">[14]Krótkoterminowe!#REF!</definedName>
    <definedName name="BExY2Q4B5FUDA5VU4VRUHX327QN0" hidden="1">[14]Krótkoterminowe!#REF!</definedName>
    <definedName name="BExY3ASSDZEEAFXJMGMYOTZNR43J" hidden="1">[14]Długoterminowe!#REF!</definedName>
    <definedName name="BExY3HOSK7YI364K15OX70AVR6F1" hidden="1">[14]Krótkoterminowe!#REF!</definedName>
    <definedName name="BExY3T89AUR83SOAZZ3OMDEJDQ39" hidden="1">[14]Krótkoterminowe!#REF!</definedName>
    <definedName name="BExY4MG771JQ84EMIVB6HQGGHZY7" hidden="1">[14]Krótkoterminowe!#REF!</definedName>
    <definedName name="BExY4PWCSFB8P3J3TBQB2MD67263" hidden="1">[14]Krótkoterminowe!#REF!</definedName>
    <definedName name="BExY4RZW3KK11JLYBA4DWZ92M6LQ" hidden="1">[14]Krótkoterminowe!#REF!</definedName>
    <definedName name="BExY4XOVTTNVZ577RLIEC7NZQFIX" hidden="1">[14]Krótkoterminowe!#REF!</definedName>
    <definedName name="BExY50JAF5CG01GTHAUS7I4ZLUDC" hidden="1">[14]Krótkoterminowe!#REF!</definedName>
    <definedName name="BExY53J7EXFEOFTRNAHLK7IH3ACB" hidden="1">[14]Krótkoterminowe!#REF!</definedName>
    <definedName name="BExY5515WE39FQ3EG5QHG67V9C0O" hidden="1">[14]Krótkoterminowe!#REF!</definedName>
    <definedName name="BExY5986WNAD8NFCPXC9TVLBU4FG" hidden="1">[14]Krótkoterminowe!#REF!</definedName>
    <definedName name="BExY5DF9MS25IFNWGJ1YAS5MDN8R" hidden="1">[14]Krótkoterminowe!#REF!</definedName>
    <definedName name="BExY5ERVGL3UM2MGT8LJ0XPKTZEK" hidden="1">[14]Krótkoterminowe!#REF!</definedName>
    <definedName name="BExY5EX6NJFK8W754ZVZDN5DS04K" hidden="1">[14]Krótkoterminowe!#REF!</definedName>
    <definedName name="BExY5S3XD1NJT109CV54IFOHVLQ6" hidden="1">[14]Krótkoterminowe!#REF!</definedName>
    <definedName name="BExY6KVS1MMZ2R34PGEFR2BMTU9W" hidden="1">[14]Krótkoterminowe!#REF!</definedName>
    <definedName name="BExY6Q9YY7LW745GP7CYOGGSPHGE" hidden="1">[14]Krótkoterminowe!#REF!</definedName>
    <definedName name="BExZIA3C8LKJTEH3MKQ57KJH5TA2" hidden="1">[14]Krótkoterminowe!#REF!</definedName>
    <definedName name="BExZIIHH3QNQE3GFMHEE4UMHY6WQ" hidden="1">[14]Krótkoterminowe!#REF!</definedName>
    <definedName name="BExZIYO22G5UXOB42GDLYGVRJ6U7" hidden="1">[14]Krótkoterminowe!#REF!</definedName>
    <definedName name="BExZJMY170JCUU1RWASNZ1HJPRTA" hidden="1">[14]Krótkoterminowe!#REF!</definedName>
    <definedName name="BExZJOQR77H0P4SUKVYACDCFBBXO" hidden="1">[14]Krótkoterminowe!#REF!</definedName>
    <definedName name="BExZJS6RG34ODDY9HMZ0O34MEMSB" hidden="1">[14]Krótkoterminowe!#REF!</definedName>
    <definedName name="BExZK34NR4BAD7HJAP7SQ926UQP3" hidden="1">[14]Krótkoterminowe!#REF!</definedName>
    <definedName name="BExZKJRF2IRR57DG9CLC7MSHWNNN" hidden="1">[14]Krótkoterminowe!#REF!</definedName>
    <definedName name="BExZKV5GYXO0X760SBD9TWTIQHGI" hidden="1">[14]Krótkoterminowe!#REF!</definedName>
    <definedName name="BExZLGVLMKTPFXG42QYT0PO81G7F" hidden="1">[14]Krótkoterminowe!#REF!</definedName>
    <definedName name="BExZLKMK7LRK14S09WLMH7MXSQXM" hidden="1">[14]Krótkoterminowe!#REF!</definedName>
    <definedName name="BExZM2LY61LC5FB4M2DYDXI59UPX" hidden="1">[14]Krótkoterminowe!#REF!</definedName>
    <definedName name="BExZM7JVLG0W8EG5RBU915U3SKBY" hidden="1">[14]Krótkoterminowe!#REF!</definedName>
    <definedName name="BExZM85FOVUFF110XMQ9O2ODSJUK" hidden="1">[14]Krótkoterminowe!#REF!</definedName>
    <definedName name="BExZMF1MMTZ1TA14PZ8ASSU2CBSP" hidden="1">[14]Krótkoterminowe!#REF!</definedName>
    <definedName name="BExZMKL5YQZD7F0FUCSVFGLPFK52" hidden="1">[14]Krótkoterminowe!#REF!</definedName>
    <definedName name="BExZMOC3VNZALJM71X2T6FV91GTB" hidden="1">[14]Krótkoterminowe!#REF!</definedName>
    <definedName name="BExZMXH39OB0I43XEL3K11U3G9PM" hidden="1">[14]Krótkoterminowe!#REF!</definedName>
    <definedName name="BExZMZQ3RBKDHT5GLFNLS52OSJA0" hidden="1">[14]Krótkoterminowe!#REF!</definedName>
    <definedName name="BExZN2F7Y2J2L2LN5WZRG949MS4A" hidden="1">[14]Krótkoterminowe!#REF!</definedName>
    <definedName name="BExZN847WUWKRYTZWG9TCQZJS3OL" hidden="1">[14]Krótkoterminowe!#REF!</definedName>
    <definedName name="BExZNH3VISFF4NQI11BZDP5IQ7VG" hidden="1">[14]Krótkoterminowe!#REF!</definedName>
    <definedName name="BExZNJYCFYVMAOI62GB2BABK1ELE" hidden="1">[14]Krótkoterminowe!#REF!</definedName>
    <definedName name="BExZNV707LIU6Z5H6QI6H67LHTI1" hidden="1">[14]Krótkoterminowe!#REF!</definedName>
    <definedName name="BExZNVCBKB930QQ9QW7KSGOZ0V1M" hidden="1">[14]Krótkoterminowe!#REF!</definedName>
    <definedName name="BExZNW8QJ18X0RSGFDWAE9ZSDX39" hidden="1">[14]Krótkoterminowe!#REF!</definedName>
    <definedName name="BExZNYSIOBF7CSWEMMCXBKCUD9R3" hidden="1">'[16]31 - Grupa B'!#REF!</definedName>
    <definedName name="BExZNZDWRS6Q40L8OCWFEIVI0A1O" hidden="1">[14]Krótkoterminowe!#REF!</definedName>
    <definedName name="BExZOBO9NYLGVJQ31LVQ9XS2ZT4N" hidden="1">[14]Krótkoterminowe!#REF!</definedName>
    <definedName name="BExZOETNB1CJ3Y2RKLI1ZK0S8Z6H" hidden="1">[14]Krótkoterminowe!#REF!</definedName>
    <definedName name="BExZOREMVSK4E5VSWM838KHUB8AI" hidden="1">[14]Krótkoterminowe!#REF!</definedName>
    <definedName name="BExZOVR745T5P1KS9NV2PXZPZVRG" hidden="1">[14]Krótkoterminowe!#REF!</definedName>
    <definedName name="BExZOZSWGLSY2XYVRIS6VSNJDSGD" hidden="1">[14]Krótkoterminowe!#REF!</definedName>
    <definedName name="BExZP7AIJKLM6C6CSUIIFAHFBNX2" hidden="1">[14]Krótkoterminowe!#REF!</definedName>
    <definedName name="BExZPQ0XY507N8FJMVPKCTK8HC9H" hidden="1">[14]Krótkoterminowe!#REF!</definedName>
    <definedName name="BExZQ37OVBR25U32CO2YYVPZOMR5" hidden="1">[14]Krótkoterminowe!#REF!</definedName>
    <definedName name="BExZQ3NT7H06VO0AR48WHZULZB93" hidden="1">[14]Krótkoterminowe!#REF!</definedName>
    <definedName name="BExZQ7PJU07SEJMDX18U9YVDC2GU" hidden="1">[14]Krótkoterminowe!#REF!</definedName>
    <definedName name="BExZQJJMGU5MHQOILGXGJPAQI5XI" hidden="1">[14]Krótkoterminowe!#REF!</definedName>
    <definedName name="BExZQZKT146WEN8FTVZ7Y5TSB8L5" hidden="1">[14]Krótkoterminowe!#REF!</definedName>
    <definedName name="BExZR485AKBH93YZ08CMUC3WROED" hidden="1">[14]Krótkoterminowe!#REF!</definedName>
    <definedName name="BExZR7TL98P2PPUVGIZYR5873DWW" hidden="1">[14]Krótkoterminowe!#REF!</definedName>
    <definedName name="BExZRGD1603X5ACFALUUDKCD7X48" hidden="1">[14]Krótkoterminowe!#REF!</definedName>
    <definedName name="BExZRP1X6UVLN1UOLHH5VF4STP1O" hidden="1">[14]Krótkoterminowe!#REF!</definedName>
    <definedName name="BExZRQ930U6OCYNV00CH5I0Q4LPE" hidden="1">[14]Krótkoterminowe!#REF!</definedName>
    <definedName name="BExZSI9USDLZAN8LI8M4YYQL24GZ" hidden="1">[14]Krótkoterminowe!#REF!</definedName>
    <definedName name="BExZSS0LA2JY4ZLJ1Z5YCMLJJZCH" hidden="1">[14]Krótkoterminowe!#REF!</definedName>
    <definedName name="BExZTAQV2QVSZY5Y3VCCWUBSBW9P" hidden="1">[14]Krótkoterminowe!#REF!</definedName>
    <definedName name="BExZTHSI2FX56PWRSNX9H5EWTZFO" hidden="1">[14]Krótkoterminowe!#REF!</definedName>
    <definedName name="BExZTJL3HVBFY139H6CJHEQCT1EL" hidden="1">[14]Krótkoterminowe!#REF!</definedName>
    <definedName name="BExZTLOL8OPABZI453E0KVNA1GJS" hidden="1">[14]Krótkoterminowe!#REF!</definedName>
    <definedName name="BExZTW6ECBRA0BBITWBQ8R93RMCL" hidden="1">[14]Krótkoterminowe!#REF!</definedName>
    <definedName name="BExZU2BHYAOKSCBM3C5014ZF6IXS" hidden="1">[14]Krótkoterminowe!#REF!</definedName>
    <definedName name="BExZU2RMJTXOCS0ROPMYPE6WTD87" hidden="1">[14]Krótkoterminowe!#REF!</definedName>
    <definedName name="BExZUF7G8FENTJKH9R1XUWXM6CWD" hidden="1">[14]Krótkoterminowe!#REF!</definedName>
    <definedName name="BExZUNARUJBIZ08VCAV3GEVBIR3D" hidden="1">[14]Krótkoterminowe!#REF!</definedName>
    <definedName name="BExZUSZT5496UMBP4LFSLTR1GVEW" hidden="1">[14]Krótkoterminowe!#REF!</definedName>
    <definedName name="BExZUT54340I38GVCV79EL116WR0" hidden="1">[14]Krótkoterminowe!#REF!</definedName>
    <definedName name="BExZUYDULCX65H9OZ9JHPBNKF3MI" hidden="1">[14]Krótkoterminowe!#REF!</definedName>
    <definedName name="BExZV2QD5ZDK3AGDRULLA7JB46C3" hidden="1">[14]Krótkoterminowe!#REF!</definedName>
    <definedName name="BExZVBQ29OM0V8XAL3HL0JIM0MMU" hidden="1">[14]Krótkoterminowe!#REF!</definedName>
    <definedName name="BExZVLM4T9ORS4ZWHME46U4Q103C" hidden="1">[14]Krótkoterminowe!#REF!</definedName>
    <definedName name="BExZVM7OZWPPRH5YQW50EYMMIW1A" hidden="1">[14]Krótkoterminowe!#REF!</definedName>
    <definedName name="BExZVPYGX2C5OSHMZ6F0KBKZ6B1S" hidden="1">[14]Krótkoterminowe!#REF!</definedName>
    <definedName name="BExZW5UARC8W9AQNLJX2I5WQWS5F" hidden="1">[14]Krótkoterminowe!#REF!</definedName>
    <definedName name="BExZW7HRGN6A9YS41KI2B2UUMJ7X" hidden="1">[14]Krótkoterminowe!#REF!</definedName>
    <definedName name="BExZW8ZPNV43UXGOT98FDNIBQHZY" hidden="1">[14]Krótkoterminowe!#REF!</definedName>
    <definedName name="BExZWKZ5N3RDXU8MZ8HQVYYD8O0F" hidden="1">[14]Krótkoterminowe!#REF!</definedName>
    <definedName name="BExZWSMC9T48W74GFGQCIUJ8ZPP3" hidden="1">[14]Krótkoterminowe!#REF!</definedName>
    <definedName name="BExZWUF2V4HY3HI8JN9ZVPRWK1H3" hidden="1">[14]Krótkoterminowe!#REF!</definedName>
    <definedName name="BExZWX45URTK9KYDJHEXL1OTZ833" hidden="1">[14]Krótkoterminowe!#REF!</definedName>
    <definedName name="BExZX0EWQEZO86WDAD9A4EAEZ012" hidden="1">[14]Krótkoterminowe!#REF!</definedName>
    <definedName name="BExZX2T6ZT2DZLYSDJJBPVIT5OK2" hidden="1">[14]Krótkoterminowe!#REF!</definedName>
    <definedName name="BExZXOJDELULNLEH7WG0OYJT0NJ4" hidden="1">[14]Krótkoterminowe!#REF!</definedName>
    <definedName name="BExZXOOTRNUK8LGEAZ8ZCFW9KXQ1" hidden="1">[14]Krótkoterminowe!#REF!</definedName>
    <definedName name="BExZXT6JOXNKEDU23DKL8XZAJZIH" hidden="1">[14]Krótkoterminowe!#REF!</definedName>
    <definedName name="BExZXUTYW1HWEEZ1LIX4OQWC7HL1" hidden="1">[14]Krótkoterminowe!#REF!</definedName>
    <definedName name="BExZXY4NKQL9QD76YMQJ15U1C2G8" hidden="1">[14]Krótkoterminowe!#REF!</definedName>
    <definedName name="BExZXYQ7U5G08FQGUIGYT14QCBOF" hidden="1">[14]Krótkoterminowe!#REF!</definedName>
    <definedName name="BExZY49QRZIR6CA41LFA9LM6EULU" hidden="1">[14]Krótkoterminowe!#REF!</definedName>
    <definedName name="BExZZ2FQA9A8C7CJKMEFQ9VPSLCE" hidden="1">[14]Krótkoterminowe!#REF!</definedName>
    <definedName name="BExZZCHAVHW8C2H649KRGVQ0WVRT" hidden="1">[14]Krótkoterminowe!#REF!</definedName>
    <definedName name="BExZZXB3JQQG4SIZS4MRU6NNW7HI" hidden="1">[14]Krótkoterminowe!#REF!</definedName>
    <definedName name="BExZZZEMIIFKMLLV4DJKX5TB9R5V" hidden="1">[14]Krótkoterminowe!#REF!</definedName>
    <definedName name="BG_Del" hidden="1">15</definedName>
    <definedName name="BG_Ins" hidden="1">4</definedName>
    <definedName name="BG_Mod" hidden="1">6</definedName>
    <definedName name="bil" localSheetId="0">#REF!</definedName>
    <definedName name="bil">#REF!</definedName>
    <definedName name="BILANS_GRUPA_korekta_31.12.2019" localSheetId="0">#REF!</definedName>
    <definedName name="BILANS_GRUPA_korekta_31.12.2019">#REF!</definedName>
    <definedName name="blablabla" hidden="1">[4]Krótkoterminowe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9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9" hidden="1">#REF!</definedName>
    <definedName name="BLPJ555" hidden="1">#REF!</definedName>
    <definedName name="BS.new" hidden="1">{#N/A,#N/A,FALSE,"Aging Summary";#N/A,#N/A,FALSE,"Ratio Analysis";#N/A,#N/A,FALSE,"Test 120 Day Accts";#N/A,#N/A,FALSE,"Tickmarks"}</definedName>
    <definedName name="BVLPHZZDZ" hidden="1">#REF!</definedName>
    <definedName name="CA">#REF!</definedName>
    <definedName name="CalculatedDepreciation" hidden="1">[5]Specs!$I$33</definedName>
    <definedName name="CalculatedTax1" hidden="1">[5]Obliczenia!$G$991:$AK$991</definedName>
    <definedName name="CalculatedTax2" hidden="1">[5]Obliczenia!$G$992:$AK$992</definedName>
    <definedName name="CalculatedTax3" hidden="1">[5]Obliczenia!$G$993:$AK$993</definedName>
    <definedName name="CalculatedTax4" hidden="1">[5]Obliczenia!$G$994:$AK$994</definedName>
    <definedName name="CAPEX" hidden="1">#REF!</definedName>
    <definedName name="carbo">#REF!</definedName>
    <definedName name="ccc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en" localSheetId="0">#REF!</definedName>
    <definedName name="cen">#REF!</definedName>
    <definedName name="Cena_CO2_PF">[12]Analiza_narast!$G$11</definedName>
    <definedName name="Cena_EC_PF">[12]Analiza_narast!$G$39</definedName>
    <definedName name="cenazapmazutuEc2">#REF!</definedName>
    <definedName name="cenazapmazutuEc3">#REF!</definedName>
    <definedName name="centrala_mail" localSheetId="0">#REF!</definedName>
    <definedName name="centrala_mail">#REF!</definedName>
    <definedName name="centrala_mail1" localSheetId="0">#REF!</definedName>
    <definedName name="centrala_mail1">#REF!</definedName>
    <definedName name="cie">#REF!</definedName>
    <definedName name="ColHeaders" hidden="1">[5]Obliczenia!$G$16:$AK$16</definedName>
    <definedName name="Company">#REF!</definedName>
    <definedName name="d" hidden="1">#REF!</definedName>
    <definedName name="da" localSheetId="0">#REF!</definedName>
    <definedName name="da">#REF!</definedName>
    <definedName name="DAd" hidden="1">{"Stodulki CF",#N/A,FALSE,"Czech - Stodulki";"Stodulki inputs",#N/A,FALSE,"Czech - Stodulki"}</definedName>
    <definedName name="DANE_UZUPEŁNIAJĄCE">#REF!</definedName>
    <definedName name="DATA">#REF!</definedName>
    <definedName name="DATA11" localSheetId="0">#REF!</definedName>
    <definedName name="DATA11">#REF!</definedName>
    <definedName name="Data111" localSheetId="0">#REF!</definedName>
    <definedName name="Data111">#REF!</definedName>
    <definedName name="DCVAAdjust" hidden="1">[5]Specs!$G$34</definedName>
    <definedName name="DcvaCG" hidden="1">[5]Specs!$G$38</definedName>
    <definedName name="DCVAResidual" hidden="1">[5]Specs!$G$35</definedName>
    <definedName name="dd" hidden="1">{"'PROFILS'!$A$2:$E$3"}</definedName>
    <definedName name="dddd">#REF!</definedName>
    <definedName name="dddddd" hidden="1">#REF!</definedName>
    <definedName name="de">[9]Params!$B$29</definedName>
    <definedName name="dem_bogdan" hidden="1">{#N/A,#N/A,TRUE,"P&amp;L";#N/A,#N/A,TRUE,"Balance sheet";#N/A,#N/A,TRUE,"Cashflow";#N/A,#N/A,TRUE,"Profitability";#N/A,#N/A,TRUE,"Analysis of profitability"}</definedName>
    <definedName name="dem_WPiK" hidden="1">{#N/A,#N/A,TRUE,"P&amp;L";#N/A,#N/A,TRUE,"Balance sheet";#N/A,#N/A,TRUE,"Cashflow";#N/A,#N/A,TRUE,"Profitability";#N/A,#N/A,TRUE,"Analysis of profitability"}</definedName>
    <definedName name="DemoVersion" hidden="1">[5]Specs!$G$1</definedName>
    <definedName name="DetailLevels" hidden="1">[5]Specs!$F$4:$F$9</definedName>
    <definedName name="details_flag">[17]Params!$B$29</definedName>
    <definedName name="dfg" hidden="1">#REF!</definedName>
    <definedName name="dfze" hidden="1">#REF!</definedName>
    <definedName name="dgdfgdfgh" hidden="1">#REF!</definedName>
    <definedName name="didi" hidden="1">{"'PROFILS'!$A$2:$E$3"}</definedName>
    <definedName name="distro">#REF!</definedName>
    <definedName name="donnees">#REF!</definedName>
    <definedName name="DontCompound" hidden="1">[5]Specs!$G$21</definedName>
    <definedName name="DontCompoundPB" hidden="1">[5]Specs!$G$24</definedName>
    <definedName name="e" localSheetId="0">#REF!</definedName>
    <definedName name="e">#REF!</definedName>
    <definedName name="EBITDA_PF_N">[12]RZiS_rodzajowy!$H$96</definedName>
    <definedName name="EBITDA_W_N">[12]RZiS_rodzajowy!$G$96</definedName>
    <definedName name="EBITDA_W_N_1">[12]RZiS_rodzajowy!$I$96</definedName>
    <definedName name="ECR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ee" localSheetId="0">#REF!</definedName>
    <definedName name="ee">#REF!</definedName>
    <definedName name="eee" hidden="1">{"'PROFILS'!$A$2:$E$3"}</definedName>
    <definedName name="eeee" hidden="1">{"Gyor CF",#N/A,FALSE,"Hungary - Gyor";"Gyor inputs",#N/A,FALSE,"Hungary - Gyor"}</definedName>
    <definedName name="eeffdf">#REF!</definedName>
    <definedName name="egeegege" hidden="1">{"'PROFILS'!$A$2:$E$3"}</definedName>
    <definedName name="electrigal">#REF!</definedName>
    <definedName name="elexsa">#REF!</definedName>
    <definedName name="ePB_AC_TOT">#REF!</definedName>
    <definedName name="epc_graningue">#REF!</definedName>
    <definedName name="EPCGRAN">#REF!</definedName>
    <definedName name="EPMWorkbookOptions_1" hidden="1">"igEAAB+LCAAAAAAABACFkE2LwjAQQO/C/oeQu01aYQ/SxoNeBKXLCrt7HdtpG6xJmaTGn79BdFn14PXxHvORL87Hnp2QnLam4GkiOUNT2VqbtuCjb6bpO1+ot0n+bemwt/ZQDj6qjsXOuPnZ6YJ33g9zIUIISZglllqRSZmKn+1mV3V4hKk2zoOpkP9V9euKx6mM5Z/YELquNOWARjXQO8zFPbx4yx6BVuChNDs44c18xBf3dssHWY+Vx1p5"</definedName>
    <definedName name="EPMWorkbookOptions_2" hidden="1">"GqP8zO/1UKuWxgEymcl/drh6a/cFpGHf4xapjfV1hyce3yke/ql+AQMIbMmKAQAA"</definedName>
    <definedName name="er" hidden="1">{"'PROFILS'!$A$2:$E$3"}</definedName>
    <definedName name="eRB_AC_CM">#REF!</definedName>
    <definedName name="eRB_AC_MC">#REF!</definedName>
    <definedName name="errr" hidden="1">{"'PROFILS'!$A$2:$E$3"}</definedName>
    <definedName name="ev.Calculation" hidden="1">-4135</definedName>
    <definedName name="ev.Initialized" hidden="1">FALSE</definedName>
    <definedName name="Evoldétgra">#REF!</definedName>
    <definedName name="ewa" hidden="1">#REF!</definedName>
    <definedName name="Excel_BuiltIn_Print_Area_3">#REF!</definedName>
    <definedName name="Excel_BuiltIn_Print_Area_5_1">#REF!</definedName>
    <definedName name="Excel_BuiltIn_Print_Area_6">#REF!</definedName>
    <definedName name="EXERCICE">#REF!</definedName>
    <definedName name="f" hidden="1">{"'PROFILS'!$A$2:$E$3"}</definedName>
    <definedName name="FAIBLE">[18]Parameters!$B$4</definedName>
    <definedName name="FCFEinUse" hidden="1">[5]Specs!$G$45</definedName>
    <definedName name="FDF" hidden="1">{"'PROFILS'!$A$2:$E$3"}</definedName>
    <definedName name="fdff" hidden="1">{"'PROFILS'!$A$2:$E$3"}</definedName>
    <definedName name="fgrgr" hidden="1">{"'PROFILS'!$A$2:$E$3"}</definedName>
    <definedName name="fhddddddddds" hidden="1">{"'PROFILS'!$A$2:$E$3"}</definedName>
    <definedName name="fi" localSheetId="0">#REF!</definedName>
    <definedName name="fi">#REF!</definedName>
    <definedName name="finansówka" hidden="1">{"'PROFILS'!$A$2:$E$3"}</definedName>
    <definedName name="FinYearR" hidden="1">[5]Specs!$C$17</definedName>
    <definedName name="FinYearR01" hidden="1">[5]Specs!$N$48</definedName>
    <definedName name="FinYearR02" hidden="1">[5]Specs!$N$49</definedName>
    <definedName name="FinYearR03" hidden="1">[5]Specs!$N$50</definedName>
    <definedName name="FinYearR04" hidden="1">[5]Specs!$N$51</definedName>
    <definedName name="FinYearR05" hidden="1">[5]Specs!$N$52</definedName>
    <definedName name="FinYearR06" hidden="1">[5]Specs!$N$53</definedName>
    <definedName name="FinYearRIndex" hidden="1">[5]Specs!$C$15</definedName>
    <definedName name="FinYearRIndex01" hidden="1">[5]Specs!$N$42</definedName>
    <definedName name="FinYearRIndex02" hidden="1">[5]Specs!$N$43</definedName>
    <definedName name="FinYearRIndex03" hidden="1">[5]Specs!$N$44</definedName>
    <definedName name="FinYearRIndex04" hidden="1">[5]Specs!$N$45</definedName>
    <definedName name="FinYearRIndex05" hidden="1">[5]Specs!$N$46</definedName>
    <definedName name="FinYearRIndex06" hidden="1">[5]Specs!$N$47</definedName>
    <definedName name="fir" localSheetId="0">#REF!</definedName>
    <definedName name="fir">#REF!</definedName>
    <definedName name="firma_mail1" localSheetId="0">#REF!</definedName>
    <definedName name="firma_mail1">#REF!</definedName>
    <definedName name="firma_mail12" localSheetId="0">#REF!</definedName>
    <definedName name="firma_mail12">#REF!</definedName>
    <definedName name="firma_mail2" localSheetId="0">#REF!</definedName>
    <definedName name="firma_mail2">#REF!</definedName>
    <definedName name="firma_mail22" localSheetId="0">#REF!</definedName>
    <definedName name="firma_mail22">#REF!</definedName>
    <definedName name="FixedCosts">[19]Arkusz3!$C$105:$C$107</definedName>
    <definedName name="FLUX">#REF!</definedName>
    <definedName name="FORTE">[18]Parameters!$B$6</definedName>
    <definedName name="FRA" hidden="1">#REF!</definedName>
    <definedName name="fsdfsdf" hidden="1">#REF!</definedName>
    <definedName name="FTE" hidden="1">{"'PROFILS'!$A$2:$E$3"}</definedName>
    <definedName name="g" hidden="1">{"'PROFILS'!$A$2:$E$3"}</definedName>
    <definedName name="GAS">#REF!</definedName>
    <definedName name="GAZTRANS">#REF!</definedName>
    <definedName name="GeneralAdministration">[19]Arkusz3!$C$4:$C$73</definedName>
    <definedName name="gff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ggg" hidden="1">{"'PROFILS'!$A$2:$E$3"}</definedName>
    <definedName name="ggggggggg" hidden="1">#REF!</definedName>
    <definedName name="Graningue">#REF!</definedName>
    <definedName name="GWh_to_TJ_factor" comment="1 GWh do 1 TJ - przelicznik">1/3.6</definedName>
    <definedName name="GWtype" hidden="1">[5]Specs!$K$5</definedName>
    <definedName name="GWtypeDD" hidden="1">[5]Specs!$K$2:$K$3</definedName>
    <definedName name="h" hidden="1">{"'PROFILS'!$A$2:$E$3"}</definedName>
    <definedName name="HB" hidden="1">#REF!</definedName>
    <definedName name="HBe" hidden="1">#REF!</definedName>
    <definedName name="HBet" hidden="1">#REF!</definedName>
    <definedName name="HBett" hidden="1">#REF!</definedName>
    <definedName name="HBetto" hidden="1">#REF!</definedName>
    <definedName name="HBettou" hidden="1">#REF!</definedName>
    <definedName name="HBettoun" hidden="1">#REF!</definedName>
    <definedName name="HBettouns" hidden="1">#REF!</definedName>
    <definedName name="HBettounsi" hidden="1">#REF!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eader3Find" hidden="1">MID([0]!Header2,1,FIND(".",[0]!Header2,1))&amp;MID([0]!Header2,FIND(".",[0]!Header2,1)+1,LEN([0]!Header2))-1</definedName>
    <definedName name="hh" hidden="1">#REF!</definedName>
    <definedName name="html_client" hidden="1">{"'PROFILS'!$A$2:$E$3"}</definedName>
    <definedName name="HTML_CodePage" hidden="1">1252</definedName>
    <definedName name="HTML_Control" hidden="1">{"'PROFILS'!$A$2:$E$3"}</definedName>
    <definedName name="HTML_Description" hidden="1">""</definedName>
    <definedName name="HTML_Email" hidden="1">""</definedName>
    <definedName name="HTML_Header" hidden="1">"PROFILS"</definedName>
    <definedName name="HTML_LastUpdate" hidden="1">"22/10/99"</definedName>
    <definedName name="HTML_LineAfter" hidden="1">FALSE</definedName>
    <definedName name="HTML_LineBefore" hidden="1">FALSE</definedName>
    <definedName name="HTML_Name" hidden="1">"*******"</definedName>
    <definedName name="HTML_OBDlg2" hidden="1">TRUE</definedName>
    <definedName name="HTML_OBDlg4" hidden="1">TRUE</definedName>
    <definedName name="HTML_OS" hidden="1">0</definedName>
    <definedName name="HTML_PathFile" hidden="1">"U:\EDF\MonHTML.htm"</definedName>
    <definedName name="HTML_PathFileMac" hidden="1">"Macintosh HD:HomePageStuff:New_Home_Page:datafile:ctryprem.html"</definedName>
    <definedName name="HTML_Title" hidden="1">"Essai"</definedName>
    <definedName name="i" hidden="1">{"'PROFILS'!$A$2:$E$3"}</definedName>
    <definedName name="I_akcji1" localSheetId="0">#REF!</definedName>
    <definedName name="I_akcji1">#REF!</definedName>
    <definedName name="I_r_akcji1" localSheetId="0">#REF!</definedName>
    <definedName name="I_r_akcji1">#REF!</definedName>
    <definedName name="ID" hidden="1">[5]Obliczenia!$E$6</definedName>
    <definedName name="IFRSAlloc01" hidden="1">[5]Specs!$N$29</definedName>
    <definedName name="IFRSAlloc02" hidden="1">[5]Specs!$N$30</definedName>
    <definedName name="IFRSAlloc03" hidden="1">[5]Specs!$N$31</definedName>
    <definedName name="IFRSAlloc04" hidden="1">[5]Specs!$N$32</definedName>
    <definedName name="IFRSAlloc05" hidden="1">[5]Specs!$N$33</definedName>
    <definedName name="IFRSAlloc06" hidden="1">[5]Specs!$N$34</definedName>
    <definedName name="IFRSAlloc07" hidden="1">[5]Specs!$N$35</definedName>
    <definedName name="IFRSAlloc08" hidden="1">[5]Specs!$N$36</definedName>
    <definedName name="IFRSAlloc09" hidden="1">[5]Specs!$N$37</definedName>
    <definedName name="IFRSAlloc10" hidden="1">[5]Specs!$N$38</definedName>
    <definedName name="IFRSAlloc11" hidden="1">[5]Specs!$N$39</definedName>
    <definedName name="IFRSAlloc12" hidden="1">[5]Specs!$N$40</definedName>
    <definedName name="IFRSallocDD" hidden="1">[5]Specs!$L$29:$L$40</definedName>
    <definedName name="IFRSCumulative" hidden="1">[5]Specs!$K$7</definedName>
    <definedName name="IFRSDepr01" hidden="1">[5]Specs!$O$29</definedName>
    <definedName name="IFRSDepr02" hidden="1">[5]Specs!$O$30</definedName>
    <definedName name="IFRSDepr03" hidden="1">[5]Specs!$O$31</definedName>
    <definedName name="IFRSDepr04" hidden="1">[5]Specs!$O$32</definedName>
    <definedName name="IFRSDepr05" hidden="1">[5]Specs!$O$33</definedName>
    <definedName name="IFRSDepr06" hidden="1">[5]Specs!$O$34</definedName>
    <definedName name="IFRSDepr07" hidden="1">[5]Specs!$O$35</definedName>
    <definedName name="IFRSDepr08" hidden="1">[5]Specs!$O$36</definedName>
    <definedName name="IFRSDepr09" hidden="1">[5]Specs!$O$37</definedName>
    <definedName name="IFRSDepr10" hidden="1">[5]Specs!$O$38</definedName>
    <definedName name="IFRSDepr11" hidden="1">[5]Specs!$O$39</definedName>
    <definedName name="IFRSDepr12" hidden="1">[5]Specs!$O$40</definedName>
    <definedName name="IFRSKeyFigures" hidden="1">[5]Specs!$I$31</definedName>
    <definedName name="IFRSSheetInUse" hidden="1">[5]Specs!$I$29</definedName>
    <definedName name="iiii" hidden="1">{"Skala CF",#N/A,FALSE,"Hungary - 3rd dist. Skala";"Skala inputs",#N/A,FALSE,"Hungary - 3rd dist. Skala"}</definedName>
    <definedName name="ilzapmazutuEc2">#REF!</definedName>
    <definedName name="ilzapmazutuEc3">#REF!</definedName>
    <definedName name="ImpairmentFinancialAssets" hidden="1">[5]Specs!$G$71</definedName>
    <definedName name="ImpairmentWorkingCapital" hidden="1">[5]Specs!$G$70</definedName>
    <definedName name="IncomeVariables" hidden="1">[5]Obliczenia!$C$443:$C$451</definedName>
    <definedName name="IncVar1" hidden="1">[5]Specs!$B$10</definedName>
    <definedName name="Indicat.bis" hidden="1">{"'PROFILS'!$A$2:$E$3"}</definedName>
    <definedName name="inicat.client" hidden="1">{"'PROFILS'!$A$2:$E$3"}</definedName>
    <definedName name="Investment_Type">#REF!</definedName>
    <definedName name="InvFileType" hidden="1">[5]Specs!$B$5</definedName>
    <definedName name="InvInfo" hidden="1">[5]Specs!$V$15</definedName>
    <definedName name="InvOrAcq" hidden="1">[5]Specs!$B$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783.97609953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"'PROFILS'!$A$2:$E$3"}</definedName>
    <definedName name="japa" hidden="1">#REF!</definedName>
    <definedName name="jhvzpjfpzfz" hidden="1">{"'PROFILS'!$A$2:$E$3"}</definedName>
    <definedName name="jj" hidden="1">{"'PROFILS'!$A$2:$E$3"}</definedName>
    <definedName name="jjj">[20]Lacza!$B$142</definedName>
    <definedName name="joi" hidden="1">#REF!</definedName>
    <definedName name="Jose" hidden="1">{"vi1",#N/A,FALSE,"Financial Statements";"vi2",#N/A,FALSE,"Financial Statements";#N/A,#N/A,FALSE,"DCF"}</definedName>
    <definedName name="Juin" hidden="1">{"'PROFILS'!$A$2:$E$3"}</definedName>
    <definedName name="justerin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ap">[21]Arkusz1!$CP$2</definedName>
    <definedName name="kapi">'[22]rachunek przepływów'!$L$76</definedName>
    <definedName name="Key_SSD_Lubze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jk">'[22]rachunek przepływów'!$K$79</definedName>
    <definedName name="kk">[23]Lacza!$B$142</definedName>
    <definedName name="kkk" hidden="1">#REF!</definedName>
    <definedName name="kons">[9]Params!$B$120</definedName>
    <definedName name="kons_uklad">[17]Params!$B$120</definedName>
    <definedName name="kor" localSheetId="0">#REF!</definedName>
    <definedName name="kor">#REF!</definedName>
    <definedName name="korr" localSheetId="0">#REF!</definedName>
    <definedName name="korr">#REF!</definedName>
    <definedName name="korRecords" localSheetId="0">#REF!</definedName>
    <definedName name="korRecords">#REF!</definedName>
    <definedName name="korRecords1" localSheetId="0">#REF!</definedName>
    <definedName name="korRecords1">#REF!</definedName>
    <definedName name="korrepsum" localSheetId="0">#REF!</definedName>
    <definedName name="korrepsum">#REF!</definedName>
    <definedName name="korrepsum1" localSheetId="0">#REF!</definedName>
    <definedName name="korrepsum1">#REF!</definedName>
    <definedName name="KOS_2022" comment="Parametr do danych KOS za 2021 r.">[12]Parametry!$C$86:$C$95</definedName>
    <definedName name="KOSZT_DZIAŁALNOŚCI_OPERACYJNEJ_____z_uwzględnieniem_zmiany_stanu_produktów">#REF!</definedName>
    <definedName name="KOSZTY_FINANSOWE">#REF!</definedName>
    <definedName name="KOSZTY_OGÓŁEM__W_TYM">#REF!</definedName>
    <definedName name="l">[23]Lacza!$B$140</definedName>
    <definedName name="L_13_3">[17]Messages!$I$2:$I$3</definedName>
    <definedName name="L_13_4">[17]Messages!$I$9:$I$13</definedName>
    <definedName name="L_13_7">[17]Messages!$I$20:$I$22</definedName>
    <definedName name="l_22D_10">[17]Messages!$O$2:$O$3</definedName>
    <definedName name="L_23G_10">[17]Messages!$G$33:$G$34</definedName>
    <definedName name="L_23G_3">[17]Messages!$G$2:$G$10</definedName>
    <definedName name="L_23G_5">[17]Messages!$G$14:$G$21</definedName>
    <definedName name="L_23G_7">[17]Messages!$G$25:$G$31</definedName>
    <definedName name="L_48_1">[17]Messages!$M$2:$M$3</definedName>
    <definedName name="L_48_2">[17]Messages!$M$8:$M$12</definedName>
    <definedName name="l_akcji" localSheetId="0">#REF!</definedName>
    <definedName name="l_akcji">#REF!</definedName>
    <definedName name="l_r_akcji" localSheetId="0">#REF!</definedName>
    <definedName name="l_r_akcji">#REF!</definedName>
    <definedName name="la">[9]Messages!$I$9:$I$13</definedName>
    <definedName name="laa">[9]Messages!$I$2:$I$3</definedName>
    <definedName name="laaa">[9]Messages!$I$20:$I$22</definedName>
    <definedName name="Lacze_2">[24]Lacza!$B$140</definedName>
    <definedName name="Lacze_I">[20]Lacza!$B$140</definedName>
    <definedName name="Lacze_II">[20]Lacza!$B$141</definedName>
    <definedName name="Lacze_III">[20]Lacza!$B$142</definedName>
    <definedName name="Lacze_IV">[25]Lacza!$B$143</definedName>
    <definedName name="Lacze_V">[25]Lacza!$B$144</definedName>
    <definedName name="LakMa" hidden="1">{"'PROFILS'!$A$2:$E$3"}</definedName>
    <definedName name="las">[9]Messages!$O$2:$O$3</definedName>
    <definedName name="lasa">[9]Messages!$G$33:$G$34</definedName>
    <definedName name="lasaa">[9]Messages!$G$2:$G$10</definedName>
    <definedName name="lasad">[9]Messages!$G$14:$G$21</definedName>
    <definedName name="lasw">[9]Messages!$G$25:$G$31</definedName>
    <definedName name="leader_mail" localSheetId="0">#REF!</definedName>
    <definedName name="leader_mail">#REF!</definedName>
    <definedName name="leader_mail1" localSheetId="0">#REF!</definedName>
    <definedName name="leader_mail1">#REF!</definedName>
    <definedName name="Libellés">[26]Libellés!$A$1:$C$209</definedName>
    <definedName name="LIGHT">#REF!</definedName>
    <definedName name="limcount" hidden="1">1</definedName>
    <definedName name="ll">[27]Lacza!$B$143</definedName>
    <definedName name="lll">[25]Lacza!$B$143</definedName>
    <definedName name="lllll">[25]Lacza!$B$144</definedName>
    <definedName name="llllll">[25]Lacza!$B$145</definedName>
    <definedName name="lllllllll">[25]Lacza!$B$146</definedName>
    <definedName name="LoanEnterOrProFin" hidden="1">[5]Specs!$G$50</definedName>
    <definedName name="łącze_II">[21]Arkusz1!$CP$2</definedName>
    <definedName name="Łącze_VI">[25]Lacza!$B$145</definedName>
    <definedName name="Łącze_VII">[25]Lacza!$B$146</definedName>
    <definedName name="m" hidden="1">#REF!</definedName>
    <definedName name="MaxIRR" hidden="1">[5]Specs!$F$124</definedName>
    <definedName name="MaxIRREquity" hidden="1">[5]Specs!$F$175</definedName>
    <definedName name="MB_AC_CM">#REF!</definedName>
    <definedName name="MB_AC_MC">#REF!</definedName>
    <definedName name="MB_AC_RP">#REF!</definedName>
    <definedName name="MB_AC_TOT">#REF!</definedName>
    <definedName name="me" hidden="1">#REF!</definedName>
    <definedName name="merdr" hidden="1">{"'PROFILS'!$A$2:$E$3"}</definedName>
    <definedName name="MinIRR" hidden="1">[5]Specs!$F$122</definedName>
    <definedName name="MinIRREquity" hidden="1">[5]Specs!$F$173</definedName>
    <definedName name="mkmk">[25]Lacza!$B$146</definedName>
    <definedName name="mm">[20]Lacza!$B$140</definedName>
    <definedName name="mmk">[25]Lacza!$B$145</definedName>
    <definedName name="mmm">[28]Lacza!$B$140</definedName>
    <definedName name="mmml">[28]Lacza!$B$141</definedName>
    <definedName name="mmmm">[20]Lacza!$B$141</definedName>
    <definedName name="mmmmm">[20]Lacza!$B$142</definedName>
    <definedName name="mmmmmk">[25]Lacza!$B$144</definedName>
    <definedName name="mmmmmmm">[25]Lacza!$B$143</definedName>
    <definedName name="Mois">'[7]Pocédure &amp; calcul'!$D$23</definedName>
    <definedName name="Mois_des_données">#REF!</definedName>
    <definedName name="MOYENNE">[18]Parameters!$B$5</definedName>
    <definedName name="MR_AC_CM">#REF!</definedName>
    <definedName name="MR_AC_MC">#REF!</definedName>
    <definedName name="MR_AP_CM">#REF!</definedName>
    <definedName name="nakll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ew" hidden="1">{"'PROFILS'!$A$2:$E$3"}</definedName>
    <definedName name="niekurs">'[22]rachunek przepływów'!$L$76</definedName>
    <definedName name="NIVEAU_DE_RESULTAT_IMPACTE">[29]Paramètres!$D$3:$D$4</definedName>
    <definedName name="nnn">#REF!</definedName>
    <definedName name="nnnn1" hidden="1">"4D356UUMWF2BANRGQYW6UZ8NB"</definedName>
    <definedName name="NoResCol" hidden="1">[5]Specs!$G$27</definedName>
    <definedName name="north">#REF!</definedName>
    <definedName name="northelec">#REF!</definedName>
    <definedName name="nowy22" hidden="1">#REF!</definedName>
    <definedName name="nowy23" hidden="1">#REF!</definedName>
    <definedName name="nowy24" hidden="1">#REF!</definedName>
    <definedName name="nowy4" hidden="1">#REF!</definedName>
    <definedName name="nowy5" hidden="1">#REF!</definedName>
    <definedName name="nowy6" hidden="1">#REF!</definedName>
    <definedName name="nowy7" hidden="1">#REF!</definedName>
    <definedName name="nowy8" hidden="1">#REF!</definedName>
    <definedName name="NoZeroCol" hidden="1">[5]Specs!$G$26</definedName>
    <definedName name="NWS">#REF!</definedName>
    <definedName name="NWSTRANS">#REF!</definedName>
    <definedName name="OBLCONGRAN">#REF!</definedName>
    <definedName name="OBOWIĄZKOWE_OBCIĄŻENIE_WYNIKU_FINANSOWEGO__W_TYM">#REF!</definedName>
    <definedName name="_xlnm.Print_Area">#REF!</definedName>
    <definedName name="Ogolem_Q_M">#REF!</definedName>
    <definedName name="OLE_LINK5" localSheetId="0">WYBR.DANE!#REF!</definedName>
    <definedName name="oo">[27]Lacza!$B$144</definedName>
    <definedName name="oper_AN">[17]Params!$B$25</definedName>
    <definedName name="oper_count">[17]Params!$B$24</definedName>
    <definedName name="oper_NE">[17]Params!$B$26</definedName>
    <definedName name="Operation">[19]Arkusz3!$C$76:$C$96</definedName>
    <definedName name="Operators" hidden="1">[5]Obliczenia!$D$2:$D$6</definedName>
    <definedName name="Operators1" hidden="1">[5]Obliczenia!$C$2:$C$4</definedName>
    <definedName name="Owner">#REF!</definedName>
    <definedName name="p">[27]Lacza!$B$146</definedName>
    <definedName name="P_L" hidden="1">#REF!</definedName>
    <definedName name="PA_X01" comment="Partner spoza GK PGE - do KSK.">[12]Parametry!$A$82</definedName>
    <definedName name="PERIMETRE">#REF!</definedName>
    <definedName name="PERIODE">#REF!</definedName>
    <definedName name="PeriodType" hidden="1">[5]Specs!$G$31</definedName>
    <definedName name="PerpetuityEnter" hidden="1">[5]Specs!$G$43</definedName>
    <definedName name="PerpetuityEnterEquity" hidden="1">[5]Specs!$G$48</definedName>
    <definedName name="PerpetuityGrowing" hidden="1">[5]Specs!$G$44</definedName>
    <definedName name="PerpetuityGrowingEquity" hidden="1">[5]Specs!$G$49</definedName>
    <definedName name="PerpetuityIndex" hidden="1">[5]Specs!$G$41</definedName>
    <definedName name="PerpetuityIndexEquity" hidden="1">[5]Specs!$G$46</definedName>
    <definedName name="PerpetuityYear" hidden="1">[5]Specs!$G$42</definedName>
    <definedName name="PerpetuityYearEquity" hidden="1">[5]Specs!$G$47</definedName>
    <definedName name="phambi">#REF!</definedName>
    <definedName name="PHASE">#REF!</definedName>
    <definedName name="PLAN_1998_ROK">#REF!</definedName>
    <definedName name="podatek_dochodowy">#REF!</definedName>
    <definedName name="poij" hidden="1">#REF!</definedName>
    <definedName name="POZOSTAŁE__PRZYCHODY_OPERACYJNE">#REF!</definedName>
    <definedName name="POZOSTAŁE_KOSZTY_OPERACYJNE">#REF!</definedName>
    <definedName name="pp">[27]Lacza!$B$145</definedName>
    <definedName name="pppp" hidden="1">{"Stodulki CF",#N/A,FALSE,"Czech - Stodulki";"Stodulki inputs",#N/A,FALSE,"Czech - Stodulki"}</definedName>
    <definedName name="PrintMode" hidden="1">[5]Specs!$I$11</definedName>
    <definedName name="PROBABILITE">[29]Paramètres!$B$3:$B$6</definedName>
    <definedName name="prog_typ">[17]Params!$B$5</definedName>
    <definedName name="proj_count">[17]Params!$B$121</definedName>
    <definedName name="prób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zelicznik_MWh_na_GJ">3.6</definedName>
    <definedName name="PRZYCHODY_FINANSOWE">#REF!</definedName>
    <definedName name="PRZYCHODY_I_ZRÓWNANE_Z_NIMI____bez_uwzględnienienia_zmiany_stanu_produktów">#REF!</definedName>
    <definedName name="PRZYCHODY_OGÓŁEM__W_TYM">#REF!</definedName>
    <definedName name="q" localSheetId="0">#REF!</definedName>
    <definedName name="q">#REF!</definedName>
    <definedName name="qqq" hidden="1">{"vi1",#N/A,FALSE,"Financial Statements";"vi2",#N/A,FALSE,"Financial Statements";#N/A,#N/A,FALSE,"DCF"}</definedName>
    <definedName name="qqqq" hidden="1">{"Barandov CF",#N/A,FALSE,"Czech - Barandov";"Barandov inputs",#N/A,FALSE,"Czech - Barandov"}</definedName>
    <definedName name="qwdfgjklpiiu" hidden="1">[4]Krótkoterminowe!#REF!</definedName>
    <definedName name="qwe" hidden="1">[14]Krótkoterminowe!#REF!</definedName>
    <definedName name="RatiosDD" hidden="1">[5]Obliczenia!$A$770:$A$813</definedName>
    <definedName name="regx2" hidden="1">#REF!</definedName>
    <definedName name="RENTOWNOŚĆ_SPRZEDAŻY_BRUTTO">#REF!</definedName>
    <definedName name="RENTOWNOŚĆ_SPRZEDAŻY_NETTO">#REF!</definedName>
    <definedName name="ResidualTxt" hidden="1">[5]SpecsTxt!$F$12</definedName>
    <definedName name="ResultEVAMonths" hidden="1">[5]Specs!$I$20</definedName>
    <definedName name="ResultRonaMonths" hidden="1">[5]Specs!$I$18</definedName>
    <definedName name="Revenue___Sales_Capacity">#REF!</definedName>
    <definedName name="revenue___Sales_Energy">#REF!</definedName>
    <definedName name="risk">'[30]Risk &amp; opportunities'!$N$4:$N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PG">#REF!</definedName>
    <definedName name="RonaCG" hidden="1">[5]Specs!$G$19</definedName>
    <definedName name="rwaer" hidden="1">#REF!</definedName>
    <definedName name="rwersdfd" hidden="1">#REF!</definedName>
    <definedName name="rwerweq" hidden="1">#REF!</definedName>
    <definedName name="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afas" hidden="1">#REF!</definedName>
    <definedName name="SAPBEXdnldView" hidden="1">"45EMKNC3I4SQ5KDRRA6WOKTX5"</definedName>
    <definedName name="SAPBEXhrIndnt" hidden="1">"Wide"</definedName>
    <definedName name="SAPBEXrevision" hidden="1">8</definedName>
    <definedName name="SAPBEXsysID" hidden="1">"BP3"</definedName>
    <definedName name="SAPBEXwbID" hidden="1">"3Z1VO1843X4R804QT9D88I91E"</definedName>
    <definedName name="SAPsysID" hidden="1">"708C5W7SBKP804JT78WJ0JNKI"</definedName>
    <definedName name="SAPwbID" hidden="1">"ARS"</definedName>
    <definedName name="SAS" hidden="1">#REF!</definedName>
    <definedName name="saur">#REF!</definedName>
    <definedName name="schem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Das" hidden="1">#REF!</definedName>
    <definedName name="sdf" hidden="1">{"'PROFILS'!$A$2:$E$3"}</definedName>
    <definedName name="sdfdrzhj" hidden="1">{"'PROFILS'!$A$2:$E$3"}</definedName>
    <definedName name="seg1_name">[17]Params!$B$58</definedName>
    <definedName name="seg2_name">[17]Params!$B$59</definedName>
    <definedName name="seg3_name">[17]Params!$B$60</definedName>
    <definedName name="seg4_name">[17]Params!$B$61</definedName>
    <definedName name="seg5_name">[17]Params!$B$62</definedName>
    <definedName name="seg6_name">[17]Params!$B$63</definedName>
    <definedName name="seg7_name">[17]Params!$B$64</definedName>
    <definedName name="seg8_name">[17]Params!$B$65</definedName>
    <definedName name="Segments">#REF!</definedName>
    <definedName name="sencount" hidden="1">1</definedName>
    <definedName name="sfsdf" hidden="1">#REF!</definedName>
    <definedName name="sfsdfsdfsdf" hidden="1">#REF!</definedName>
    <definedName name="sfsi">#REF!</definedName>
    <definedName name="sg" hidden="1">#REF!</definedName>
    <definedName name="ShowConclusions" hidden="1">[5]Specs!$I$9</definedName>
    <definedName name="SIGZ02">#REF!</definedName>
    <definedName name="SIGZ03">#REF!</definedName>
    <definedName name="SIGZ04">#REF!</definedName>
    <definedName name="sisp">#REF!</definedName>
    <definedName name="slajd_FTE" hidden="1">{"'PROFILS'!$A$2:$E$3"}</definedName>
    <definedName name="solver_rel2" hidden="1">2</definedName>
    <definedName name="solver_rhs2" hidden="1">0</definedName>
    <definedName name="SS" hidden="1">{"'PROFILS'!$A$2:$E$3"}</definedName>
    <definedName name="sss">[20]Lacza!$B$141</definedName>
    <definedName name="ss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D" hidden="1">{"'PROFILS'!$A$2:$E$3"}</definedName>
    <definedName name="STRATY_NADZWYCZAJNE">#REF!</definedName>
    <definedName name="STYCZEŃ_wykonanie">#REF!</definedName>
    <definedName name="sxdAxzscfxdvfxd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YM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ntgrou">#REF!</definedName>
    <definedName name="szkol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eni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ab.B.1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1_last_col">[17]Params!$B$21</definedName>
    <definedName name="tabpcn">#REF!</definedName>
    <definedName name="tabrub">#REF!</definedName>
    <definedName name="test" localSheetId="0">#REF!</definedName>
    <definedName name="test">#REF!</definedName>
    <definedName name="TEST0">#REF!</definedName>
    <definedName name="test11">#REF!</definedName>
    <definedName name="Test31122017zPSr2018" localSheetId="0">#REF!</definedName>
    <definedName name="Test31122017zPSr2018">#REF!</definedName>
    <definedName name="test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HKEY">[3]MPKwykazSAP!#REF!</definedName>
    <definedName name="TESTKEYS">#REF!</definedName>
    <definedName name="TESTVKEY">#REF!</definedName>
    <definedName name="testx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xtRefCopyRangeCount" hidden="1">20</definedName>
    <definedName name="tgzas" hidden="1">#REF!</definedName>
    <definedName name="titi" hidden="1">#REF!</definedName>
    <definedName name="tito" hidden="1">#REF!</definedName>
    <definedName name="toto" hidden="1">{"'PROFILS'!$A$2:$E$3"}</definedName>
    <definedName name="TP_Footer_User" hidden="1">"Ronnie Sutens"</definedName>
    <definedName name="TP_Footer_Version" hidden="1">"v4.00"</definedName>
    <definedName name="t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ainings">[19]Arkusz3!$C$99:$C$102</definedName>
    <definedName name="tre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icolore_BEC">#REF!</definedName>
    <definedName name="Tricolore_EnBW">#REF!</definedName>
    <definedName name="Tricolore_Hongrie1">#REF!</definedName>
    <definedName name="Tricolore_Hongrie2">#REF!</definedName>
    <definedName name="Tricolore_Hongrie3">#REF!</definedName>
    <definedName name="Tricolore_Hongrie4">#REF!</definedName>
    <definedName name="Tricolore_Pologne1">#REF!</definedName>
    <definedName name="Tricolore_Pologne2">#REF!</definedName>
    <definedName name="Tricolore_Pologne3">#REF!</definedName>
    <definedName name="Tricolore_Pologne4">#REF!</definedName>
    <definedName name="Tricolore_Pologne5">#REF!</definedName>
    <definedName name="Tricolore_Pologne6">#REF!</definedName>
    <definedName name="tt" hidden="1">{"'PROFILS'!$A$2:$E$3"}</definedName>
    <definedName name="type">[31]Summary!$AA$3:$AA$4</definedName>
    <definedName name="u">[9]Params!$B$64</definedName>
    <definedName name="ui">[9]Params!$B$65</definedName>
    <definedName name="uii">[9]Params!$B$21</definedName>
    <definedName name="uiii" localSheetId="0">#REF!</definedName>
    <definedName name="uiii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eCalculatedTax" hidden="1">[5]Specs!$G$53</definedName>
    <definedName name="UsePerpetuity" hidden="1">[5]Specs!$G$37</definedName>
    <definedName name="uuuu" hidden="1">{"Rasnitz CF",#N/A,FALSE,"Germany - Rasnitz";"Rasnitz inputs",#N/A,FALSE,"Germany - Rasnitz"}</definedName>
    <definedName name="uvvuy" hidden="1">#REF!</definedName>
    <definedName name="v" hidden="1">#REF!</definedName>
    <definedName name="vaaaa" hidden="1">{"'PROFILS'!$A$2:$E$3"}</definedName>
    <definedName name="ValueInUseWithTax" hidden="1">[5]Specs!$G$54</definedName>
    <definedName name="VariableRate" hidden="1">[5]Specs!$I$23</definedName>
    <definedName name="VariableRateEquity" hidden="1">[5]Specs!$I$25</definedName>
    <definedName name="VARIANTE">#REF!</definedName>
    <definedName name="W_2022" comment="Wykonanie narastająco w 2022 r.">[12]Parametry!$C$71:$C$80</definedName>
    <definedName name="W_2023" comment="Wykonanie narastająco w 2023 r.">[12]Parametry!$A$71:$A$80</definedName>
    <definedName name="W_mc_2022">[12]Parametry!$D$86:$D$95</definedName>
    <definedName name="wAnnée">#REF!</definedName>
    <definedName name="wartzapmazutuEc2">#REF!</definedName>
    <definedName name="wartzapmazutuEc3">#REF!</definedName>
    <definedName name="wCycle">#REF!</definedName>
    <definedName name="wCycleN1">[32]Param!$C$5</definedName>
    <definedName name="we" hidden="1">{#N/A,#N/A,TRUE,"F-1";#N/A,#N/A,TRUE,"F-2"}</definedName>
    <definedName name="wedwef" hidden="1">#REF!</definedName>
    <definedName name="werwerds" hidden="1">#REF!</definedName>
    <definedName name="werwerwer" hidden="1">#REF!</definedName>
    <definedName name="wMois">[33]Param!$B$4</definedName>
    <definedName name="wn" hidden="1">{#N/A,#N/A,TRUE,"F-1";#N/A,#N/A,TRUE,"F-2"}</definedName>
    <definedName name="wpłaty_z_zysku_na_rzecz_budżetu_państwa">#REF!</definedName>
    <definedName name="w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c" hidden="1">{#N/A,#N/A,TRUE,"F-1";#N/A,#N/A,TRUE,"F-2"}</definedName>
    <definedName name="wrn" hidden="1">{#N/A,#N/A,TRUE,"F-1";#N/A,#N/A,TRUE,"F-2"}</definedName>
    <definedName name="wrn.4th._.dist.." hidden="1">{"4th. Dist CF",#N/A,FALSE,"Hungary - 4th dist.";"4th dist inputs",#N/A,FALSE,"Hungary - 4th dist.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45th floor";#N/A,#N/A,FALSE,"46th floor ";#N/A,#N/A,FALSE,"MARCEAU";#N/A,#N/A,FALSE,"HAUSSMAN";#N/A,#N/A,FALSE,"SERBIE";#N/A,#N/A,FALSE,"BOISSIER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x1.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wrn.anx1b.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wrn.Assumption._.Book." hidden="1">{#N/A,#N/A,FALSE,"Model Assumptions"}</definedName>
    <definedName name="wrn.Barandov." hidden="1">{"Barandov CF",#N/A,FALSE,"Czech - Barandov";"Barandov inputs",#N/A,FALSE,"Czech - Barandov"}</definedName>
    <definedName name="wrn.Bilanz._.EDV._.GmbH.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wrn.Cały.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wrn.Consolidated." hidden="1">{"Consolidated 100%",#N/A,FALSE,"BV - Consolidation";"Consolidated share",#N/A,FALSE,"BV - Consolidation"}</definedName>
    <definedName name="wrn.Efekt." hidden="1">{"stopa",#N/A,FALSE,"Efektywność";"przepływy",#N/A,FALSE,"Efektywność";"NPV",#N/A,FALSE,"Efektywność";"IRR",#N/A,FALSE,"Efektywność"}</definedName>
    <definedName name="wrn.final." hidden="1">{#N/A,#N/A,FALSE,"45th FINAL ";#N/A,#N/A,FALSE,"46th FINAL 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yor." hidden="1">{"Gyor CF",#N/A,FALSE,"Hungary - Gyor";"Gyor inputs",#N/A,FALSE,"Hungary - Gyor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oferta." hidden="1">{"oferta",#N/A,FALSE,"Założenia CBO"}</definedName>
    <definedName name="wrn.PBC._.Drukowane." hidden="1">{#N/A,#N/A,TRUE,"F-1";#N/A,#N/A,TRUE,"F-2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ojekcja.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wrn.ProjekcjaNew" hidden="1">{"t15-3-2",#N/A,FALSE,"3-Rach wyników"}</definedName>
    <definedName name="wrn.ProjekcjaNew1." hidden="1">{"t15-3-2",#N/A,FALSE,"3-Rach wyników"}</definedName>
    <definedName name="wrn.Rasnitz." hidden="1">{"Rasnitz CF",#N/A,FALSE,"Germany - Rasnitz";"Rasnitz inputs",#N/A,FALSE,"Germany - Rasnitz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port." hidden="1">{#N/A,#N/A,FALSE,"Cashflow Analysis";#N/A,#N/A,FALSE,"PV";#N/A,#N/A,FALSE,"Sensitivity Analysis";#N/A,#N/A,FALSE,"Scenario A"}</definedName>
    <definedName name="wrn.Skala." hidden="1">{"Skala CF",#N/A,FALSE,"Hungary - 3rd dist. Skala";"Skala inputs",#N/A,FALSE,"Hungary - 3rd dist. Skala"}</definedName>
    <definedName name="wrn.Standard." hidden="1">{#N/A,#N/A,TRUE,"P&amp;L";#N/A,#N/A,TRUE,"Balance sheet";#N/A,#N/A,TRUE,"Cashflow";#N/A,#N/A,TRUE,"Profitability";#N/A,#N/A,TRUE,"Analysis of profitability"}</definedName>
    <definedName name="wrn.Stodulki." hidden="1">{"Stodulki CF",#N/A,FALSE,"Czech - Stodulki";"Stodulki inputs",#N/A,FALSE,"Czech - Stodulki"}</definedName>
    <definedName name="wrn.Tabela._.15." hidden="1">{#N/A,#N/A,FALSE,"Przychody - woda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e." hidden="1">{#N/A,#N/A,FALSE,"Cashflow Analysis";#N/A,#N/A,FALSE,"Sensitivity Analysis";#N/A,#N/A,FALSE,"PV";#N/A,#N/A,FALSE,"Scenario B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okovice." hidden="1">{"Vokovice CF",#N/A,FALSE,"Czech - Vokovice";"Vokovice inputs",#N/A,FALSE,"Czech - Vokovice"}</definedName>
    <definedName name="wrn.Warsaw._.model.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szystkieTabele.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wrn.wydruk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wydruk1New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Zabki." hidden="1">{"Zabki CF",#N/A,FALSE,"Poland - Warsaw Zabki";"Zabki inputs",#N/A,FALSE,"Poland - Warsaw Zabki"}</definedName>
    <definedName name="wrn.zgk_taryfa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wer" hidden="1">#REF!</definedName>
    <definedName name="wrwerfsd" hidden="1">#REF!</definedName>
    <definedName name="wrwerwef" hidden="1">#REF!</definedName>
    <definedName name="wrwetwerweq" hidden="1">#REF!</definedName>
    <definedName name="WSKAŹNIK_WZROSTU_SPADKU________________________poz.15_poz.3_100">#REF!</definedName>
    <definedName name="ws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Toggle2009">[32]Param!$A$35</definedName>
    <definedName name="wtrim">#REF!</definedName>
    <definedName name="wujek">'[22]rachunek przepływów'!$K$79</definedName>
    <definedName name="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" hidden="1">{"Consolidated 100%",#N/A,FALSE,"BV - Consolidation";"Consolidated share",#N/A,FALSE,"BV - Consolidation"}</definedName>
    <definedName name="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ybrzeż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YNIK_FINANSOWY_BRUTTO___poz.9__poz.10_poz.11">#REF!</definedName>
    <definedName name="WYNIK_FINANSOWY_NETTO___poz.12__poz.13">#REF!</definedName>
    <definedName name="WYSZCZEGÓLNIENIE">#REF!</definedName>
    <definedName name="xcv">[34]Params!$B$65</definedName>
    <definedName name="xxcv" hidden="1">#REF!</definedName>
    <definedName name="xxx" hidden="1">#REF!</definedName>
    <definedName name="YearCol" hidden="1">[5]Specs!$C$7</definedName>
    <definedName name="yyy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yyyy" hidden="1">{"Vokovice CF",#N/A,FALSE,"Czech - Vokovice";"Vokovice inputs",#N/A,FALSE,"Czech - Vokovice"}</definedName>
    <definedName name="z">[35]période!$A$2:$A$9</definedName>
    <definedName name="Z_69E834B0_3A6E_11D6_BBE5_F50DA1F0558E_.wvu.Cols" hidden="1">#REF!</definedName>
    <definedName name="Z_69E834B0_3A6E_11D6_BBE5_F50DA1F0558E_.wvu.PrintArea" hidden="1">#REF!</definedName>
    <definedName name="Z_69E834BO_3A6E_11D6_BBE5_F50DA1F0559" hidden="1">#REF!</definedName>
    <definedName name="zaaaaaaaaaaaaaaaa" hidden="1">#REF!</definedName>
    <definedName name="Zakup_EC_N">[12]RZiS_rodzajowy!$G$44</definedName>
    <definedName name="Zakup_EC_N_1">[12]RZiS_rodzajowy!$I$44</definedName>
    <definedName name="Zakup_EC_PF">[12]RZiS_rodzajowy!$H$44</definedName>
    <definedName name="zalohy" hidden="1">#REF!</definedName>
    <definedName name="Zatrudnieni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e">[35]période!$A$9</definedName>
    <definedName name="zew12" hidden="1">#REF!</definedName>
    <definedName name="zsazas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zxczxvc" hidden="1">#REF!</definedName>
    <definedName name="ZYSK__BRUTTO_NA_DZIAŁALNOŚCI_GOSPODARCZEJ______________________________________suma_poz.1_2_3__suma_poz.4_5_6">#REF!</definedName>
    <definedName name="ZYSK_NA_DZIAŁALNOŚCI_OPERACYJNEJ">#REF!</definedName>
    <definedName name="ZYSK_ZE_SPRZEDAŻY___poz.1__poz.4">#REF!</definedName>
    <definedName name="ZYSKI_NADZWYCZAJNE">#REF!</definedName>
    <definedName name="zzz">[20]Lacza!$B$140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" hidden="1">{"'PROFILS'!$A$2:$E$3"}</definedName>
    <definedName name="zzzzzzz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38">
  <si>
    <t xml:space="preserve">Wybrane dane ze skonsolidowanego sprawozdania z całkowitych dochodów </t>
  </si>
  <si>
    <t>w tys. zł</t>
  </si>
  <si>
    <t>w tys. EURO</t>
  </si>
  <si>
    <t>Za rok zakończony 
31 grudnia 2023 r.</t>
  </si>
  <si>
    <t>Przychody ze sprzedaży</t>
  </si>
  <si>
    <t>Koszt własny sprzedaży</t>
  </si>
  <si>
    <t>Przychody/(koszty) z tytułu rekompensat KDT</t>
  </si>
  <si>
    <t>Zysk na działalności operacyjnej</t>
  </si>
  <si>
    <t>Zysk przed opodatkowaniem</t>
  </si>
  <si>
    <t xml:space="preserve">Zysk netto </t>
  </si>
  <si>
    <t>Inne całkowite dochody netto</t>
  </si>
  <si>
    <t>Całkowite dochody ogółem</t>
  </si>
  <si>
    <t>Wybrane dane ze skonsolidowanego sprawozdania z przepływów pieniężnych</t>
  </si>
  <si>
    <t>Na dzień 
31 grudnia 2023 r.</t>
  </si>
  <si>
    <t>Aktywa trwałe</t>
  </si>
  <si>
    <t>Aktywa obrotowe</t>
  </si>
  <si>
    <t xml:space="preserve">Aktywa razem </t>
  </si>
  <si>
    <t xml:space="preserve">Zobowiązania długoterminowe </t>
  </si>
  <si>
    <t xml:space="preserve">Zobowiązania krótkoterminowe </t>
  </si>
  <si>
    <t>Kapitał własny razem</t>
  </si>
  <si>
    <t>Liczba akcji (w tys. szt.)</t>
  </si>
  <si>
    <t>Wartość księgowa i rozwodniona wartość księgowa na jedną akcję (w zł/EURO)</t>
  </si>
  <si>
    <t>Grupa Kapitałowa KOGENERACJA S.A. - wybrane dane finansowe</t>
  </si>
  <si>
    <t>Kursy wymiany zastosowane do przeliczenia wybranych danych finansowych</t>
  </si>
  <si>
    <t>• pozycje sprawozdania z sytuacji finansowej - według średniego kursu ogłoszonego przez NBP 
   na dzień 31 grudnia 2023 roku - 4,3480</t>
  </si>
  <si>
    <t>• pozycje sprawozdania z całkowitych dochodów oraz sprawozdania z przepływów pieniężnych - według kursu 
   stanowiącego średnią arytmetyczną średnich kursów ustalonych przez NBP na ostatni dzień każdego miesiąca 
   okresu obrotowego od 1 stycznia do 31 grudnia 2023 roku - 4,5284</t>
  </si>
  <si>
    <t>Za rok zakończony 
31 grudnia 2024 r.</t>
  </si>
  <si>
    <t>Zysk netto przypisany akcjonariuszom 
Jednostki Dominującej</t>
  </si>
  <si>
    <t>Zysk netto przypisany 
akcjonariuszom niekontrolującym</t>
  </si>
  <si>
    <t>Zysk netto przypisany akcjonariuszom 
Jednostki Dominującej na 1 akcję 
(w zł/EURO)</t>
  </si>
  <si>
    <t>Przepływy pieniężne netto z działalności 
operacyjnej</t>
  </si>
  <si>
    <t>Przepływy pieniężne netto z działalności 
inwestycyjnej</t>
  </si>
  <si>
    <t>Przepływy pieniężne netto z działalności 
finansowej</t>
  </si>
  <si>
    <t>Wybrane dane ze skonsolidowanego 
sprawozdania z sytuacji finansowej</t>
  </si>
  <si>
    <t>Na dzień 
31 grudnia 2024 r.</t>
  </si>
  <si>
    <t>Kapitał własny akcjonariuszy Jednostki 
Dominującej</t>
  </si>
  <si>
    <t>• pozycje sprawozdania z sytuacji finansowej - według średniego kursu ogłoszonego przez NBP 
   na dzień 31 grudnia 2024 roku - 4,2730</t>
  </si>
  <si>
    <t>• pozycje sprawozdania z całkowitych dochodów oraz sprawozdania z przepływów pieniężnych - według kursu 
   stanowiącego średnią arytmetyczną średnich kursów ustalonych przez NBP na ostatni dzień każdego miesiąca 
   okresu obrotowego od 1 stycznia do 31 grudnia 2024 roku - 4,304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z_ł_-;\-* #,##0.00\ _z_ł_-;_-* &quot;-&quot;??\ _z_ł_-;_-@_-"/>
    <numFmt numFmtId="165" formatCode="_-* #,##0&quot;&quot;;[Red]\(#,##0\)&quot;&quot;;&quot;-   &quot;"/>
    <numFmt numFmtId="166" formatCode="_-* #,##0.00&quot;&quot;;[Red]\(#,##0.00\)&quot;&quot;;&quot;-   &quot;"/>
  </numFmts>
  <fonts count="9" x14ac:knownFonts="1">
    <font>
      <sz val="10"/>
      <name val="Arial"/>
      <charset val="238"/>
    </font>
    <font>
      <b/>
      <sz val="8"/>
      <color indexed="62"/>
      <name val="Verdana"/>
      <family val="2"/>
      <charset val="238"/>
    </font>
    <font>
      <sz val="8"/>
      <name val="Verdana"/>
      <family val="2"/>
      <charset val="238"/>
    </font>
    <font>
      <sz val="10"/>
      <name val="Arial"/>
      <family val="2"/>
      <charset val="238"/>
    </font>
    <font>
      <b/>
      <sz val="8"/>
      <color theme="0"/>
      <name val="Verdana"/>
      <family val="2"/>
      <charset val="238"/>
    </font>
    <font>
      <b/>
      <sz val="8"/>
      <name val="Verdana"/>
      <family val="2"/>
      <charset val="238"/>
    </font>
    <font>
      <b/>
      <sz val="8"/>
      <color indexed="8"/>
      <name val="Verdana"/>
      <family val="2"/>
      <charset val="238"/>
    </font>
    <font>
      <sz val="10"/>
      <name val="Calibri"/>
      <family val="2"/>
      <charset val="238"/>
      <scheme val="minor"/>
    </font>
    <font>
      <b/>
      <sz val="14"/>
      <color rgb="FF1A7466"/>
      <name val="Verdana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EBEBED"/>
        <bgColor indexed="64"/>
      </patternFill>
    </fill>
    <fill>
      <patternFill patternType="solid">
        <fgColor rgb="FF1A7466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3" fillId="0" borderId="0" applyFont="0" applyFill="0" applyBorder="0" applyAlignment="0" applyProtection="0"/>
    <xf numFmtId="0" fontId="3" fillId="0" borderId="0"/>
  </cellStyleXfs>
  <cellXfs count="22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Fill="1"/>
    <xf numFmtId="0" fontId="2" fillId="0" borderId="0" xfId="0" applyFont="1" applyAlignment="1">
      <alignment vertical="top"/>
    </xf>
    <xf numFmtId="165" fontId="2" fillId="3" borderId="0" xfId="1" applyNumberFormat="1" applyFont="1" applyFill="1" applyBorder="1" applyAlignment="1">
      <alignment horizontal="right" vertical="center"/>
    </xf>
    <xf numFmtId="0" fontId="2" fillId="2" borderId="0" xfId="0" applyFont="1" applyFill="1" applyAlignment="1">
      <alignment horizontal="left" vertical="center" wrapText="1"/>
    </xf>
    <xf numFmtId="165" fontId="2" fillId="2" borderId="0" xfId="1" applyNumberFormat="1" applyFont="1" applyFill="1" applyBorder="1" applyAlignment="1">
      <alignment horizontal="right" vertical="center"/>
    </xf>
    <xf numFmtId="166" fontId="2" fillId="3" borderId="0" xfId="1" applyNumberFormat="1" applyFont="1" applyFill="1" applyBorder="1" applyAlignment="1">
      <alignment horizontal="right" vertical="center"/>
    </xf>
    <xf numFmtId="166" fontId="2" fillId="2" borderId="0" xfId="1" applyNumberFormat="1" applyFont="1" applyFill="1" applyBorder="1" applyAlignment="1">
      <alignment horizontal="right" vertical="center"/>
    </xf>
    <xf numFmtId="2" fontId="2" fillId="2" borderId="0" xfId="1" applyNumberFormat="1" applyFont="1" applyFill="1" applyBorder="1" applyAlignment="1">
      <alignment horizontal="right" vertical="center"/>
    </xf>
    <xf numFmtId="165" fontId="2" fillId="3" borderId="0" xfId="1" applyNumberFormat="1" applyFont="1" applyFill="1" applyBorder="1" applyAlignment="1">
      <alignment horizontal="right" vertical="top"/>
    </xf>
    <xf numFmtId="165" fontId="5" fillId="2" borderId="0" xfId="1" applyNumberFormat="1" applyFont="1" applyFill="1" applyBorder="1" applyAlignment="1">
      <alignment horizontal="right" vertical="top"/>
    </xf>
    <xf numFmtId="0" fontId="6" fillId="0" borderId="0" xfId="0" applyFont="1"/>
    <xf numFmtId="0" fontId="7" fillId="0" borderId="0" xfId="0" applyFont="1"/>
    <xf numFmtId="0" fontId="7" fillId="0" borderId="0" xfId="0" applyFont="1" applyAlignment="1">
      <alignment horizontal="center"/>
    </xf>
    <xf numFmtId="0" fontId="2" fillId="0" borderId="0" xfId="0" applyFont="1" applyAlignment="1">
      <alignment horizontal="left" vertical="center" wrapText="1"/>
    </xf>
    <xf numFmtId="0" fontId="4" fillId="4" borderId="0" xfId="2" applyFont="1" applyFill="1" applyAlignment="1">
      <alignment horizontal="left" vertical="center" wrapText="1"/>
    </xf>
    <xf numFmtId="0" fontId="4" fillId="4" borderId="0" xfId="0" applyFont="1" applyFill="1" applyAlignment="1">
      <alignment horizontal="center" vertical="top" wrapText="1"/>
    </xf>
    <xf numFmtId="0" fontId="4" fillId="4" borderId="0" xfId="0" applyFont="1" applyFill="1" applyAlignment="1">
      <alignment horizontal="center" vertical="center" wrapText="1"/>
    </xf>
    <xf numFmtId="0" fontId="8" fillId="2" borderId="0" xfId="0" applyFont="1" applyFill="1" applyAlignment="1">
      <alignment horizontal="left" vertical="center"/>
    </xf>
    <xf numFmtId="0" fontId="4" fillId="4" borderId="0" xfId="2" applyFont="1" applyFill="1" applyAlignment="1">
      <alignment horizontal="left" vertical="center" wrapText="1"/>
    </xf>
  </cellXfs>
  <cellStyles count="3">
    <cellStyle name="Dziesiętny" xfId="1" builtinId="3"/>
    <cellStyle name="Normalny" xfId="0" builtinId="0"/>
    <cellStyle name="Normalny 2 2" xfId="2" xr:uid="{00000000-0005-0000-0000-000002000000}"/>
  </cellStyles>
  <dxfs count="0"/>
  <tableStyles count="0" defaultTableStyle="TableStyleMedium2" defaultPivotStyle="PivotStyleLight16"/>
  <colors>
    <mruColors>
      <color rgb="FF1A74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6</xdr:colOff>
      <xdr:row>0</xdr:row>
      <xdr:rowOff>171450</xdr:rowOff>
    </xdr:from>
    <xdr:to>
      <xdr:col>1</xdr:col>
      <xdr:colOff>606539</xdr:colOff>
      <xdr:row>0</xdr:row>
      <xdr:rowOff>704850</xdr:rowOff>
    </xdr:to>
    <xdr:pic>
      <xdr:nvPicPr>
        <xdr:cNvPr id="2" name="Obraz 1" descr="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6" y="171450"/>
          <a:ext cx="3121138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Documents%20and%20Settings\glica\Pulpit\RozliczenieKosztowPrognozaSAP\Dane%20podstawowe%202010\MPK_WykazGrupyLadowSAPPra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TBCOMEX\sol%20transitoire%20cryp\Tb_trim2_2004\noms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.kogeneracja.com.pl/SiteDirectory/SprawozdaniaFK/2007_roczny/2007%20%20roczny/FK/Sprawozdawczosc%20i%20konsolidacja/Sprawozdawczosc%20skonsolidowana/raporty%20kwartalne%20SA-SQ/2007-II%20kw/Gk/bilanse%20RZiS%20cash%20flow/nowy%20?9413B4A8" TargetMode="External"/><Relationship Id="rId1" Type="http://schemas.openxmlformats.org/officeDocument/2006/relationships/externalLinkPath" Target="file:///\\9413B4A8\nowy%20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Kogeneracja/R/2023/RAPORTY%20ZARZ&#260;DCZE/Raporty%20BR/05%202023/CH_PGEEC_KGN_Nowy%20BR_05.2023%20&#8212;%20wydruki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99035\AppData\Local\Temp\notes725D64\DEG%20review%20templat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YE%202009\Noty\Zestawienie%20not\Anita\Za&#322;&#261;czniki\Nota%2033%20-%20Pozosta&#322;e%20aktywa%20kr&#243;tko%20i%20d&#322;ugoterminow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YE%202009\Noty\Zestawienie%20not\Anita\Za&#322;&#261;czniki\Nota%2038%20-%20Rozliczenia%20miedzyokresowe%20przychodow%20i%20dotacje%20rz&#261;dow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10\Skonsolidowane%20MSSF%20YE%202010\Noty\AW\31\31%20-%20&#346;wiadczenia%20na%20rzecz%20pracownik&#243;w%20(2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S1208.gkpge.pl\WRO_WSPOLNE\FK\Sprawozdawczosc%20i%20konsolidacja\EKSPORT%20Z%20SKSF\2011\P_2011\KONS_WSZYSTKO_FIRMY_K_2_2011_Excel_19_08_20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kusz%20w%20template%20ppt%20-%20Reforecast%201%202013.ppt%20(Tylko%20do%20odczytu)%20(tryb%20zgodno&#347;ci)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Users\ak019fcn\AppData\Local\Microsoft\Windows\Temporary%20Internet%20Files\Content.Outlook\IAPIKTVX\05062012%20MPK%20Fixed_costs_template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S1208.gkpge.pl\WRO_WSPOLNE\Documents%20and%20Settings\glica\Ustawienia%20lokalne\Temporary%20Internet%20Files\Content.IE5\XDNSFAI8\schemat%20aktualny%2010_10_05%20(1)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/SiteDirectory/SprawozdaniaFK/2007_roczny_konso/2007%20roczny%20skonsolidowany/FK/Sprawozdawczosc%20i%20konsolidacja/Sprawozdawczosc%20skonsolidowana/raporty%20kwartalne%20SA-SQ/2007-II%20kw/Gk/bilanse%20RZiS%20cash%20flow/nowy%20wz&#243;r%20bila?ABADE25A" TargetMode="External"/><Relationship Id="rId1" Type="http://schemas.openxmlformats.org/officeDocument/2006/relationships/externalLinkPath" Target="file:///\\ABADE25A\nowy%20wz&#243;r%20bi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bila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Rachunek%20przep&#322;ywu%20%20&#347;rodk&#243;w%20pieni&#281;&#380;nych%20(metoda%20po&#347;rednia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SiteDirectory/SprawozdaniaFK/2007_roczny/2007%20%20roczny/FK/Sprawozdawczosc%20i%20konsolidacja/Sprawozdawczosc%20skonsolidowana/raporty%20kwartalne%20SA-SQ/2007-II%20kw/Gk/bilanse%20RZiS%20cash%20flow/nowy%20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07extranet/SiteDirectory/SprawozdaniaFK/2007_roczny/2007%20%20roczny/FK/Sprawozdawczosc%20i%20konsolidacja/Sprawozdawczosc%20skonsolidowana/raporty%20kwartalne%20SA-SQ/2007-II%20kw/Gk/bilanse%20RZiS%20cash%20flow/nowy%20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/SiteDirectory/SprawozdaniaFK/2007_roczny_konso/2007%20roczny%20skonsolidowany/FK/Sprawozdawczosc%20i%20konsolidacja/Sprawozdawczosc%20skonsolidowana/raporty%20kwartalne%20SA-SQ/2007-II%20kw/FK/Sprawozdawczosc%20i%20konsolidacja/wskazn?9F2DB993" TargetMode="External"/><Relationship Id="rId1" Type="http://schemas.openxmlformats.org/officeDocument/2006/relationships/externalLinkPath" Target="file:///\\9F2DB993\wskazn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MS0003\COMMUN\DPCG\CASHFLOW\1-%20Analyses%20CFS%20SG\2009\R&#233;alis&#233;\juin%202009\R&#233;cap%20groupe%20Juin%20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SiteDirectory/SprawozdaniaFK/2007_roczny/2007%20%20roczny/FK/Sprawozdawczosc%20i%20konsolidacja/Sprawozdawczosc%20skonsolidowana/raporty%20kwartalne%20SA-SQ/2007-II%20kw/FK/Sprawozdawczosc%20i%20konsolidac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grupyrobocze/dzial_FK/Sprawozdania/2007_3kw/2007%203%20kw%20%20sprawozdanie/Gk/bilanse%20RZiS%20cash%20flow/nowy%20wz&#243;r%20bilansu%20proba%20(2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nnexe%204%20-%20Enrichissement%20des%20repr&#233;vis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GrupyRobocze\Kontroling\BUDZETY\Pr2%202013%20MTP2014_2016%20budzety\Documents%20and%20Settings\glica\Pulpit\RozliczenieKosztowPrognozaSAP\Dane%20podstawowe%202010\MPK_WykazGrupyLadowSAPPra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ne%20z%20HHD%20-%20D\PMT2012_2014\Pliki%20do%20wyslania%2025.10.2011%20(AR)\ECK_Appendix%204%20-%20Risks%20and%20Opportunitie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madry\Pawel_Madry\MTP\2012-2014\P&amp;L_Version_23.09.2011\MTP_Group_Summary_version_of_25.10.2011_with_actual_2011_and_20M_improvement_1.02.2012_V.30.05.20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ANALYSTE\Cashflow\1-%20Analyses%20CFS%20SG\2010\Pr&#233;visionnel\R1\1.%20Donn&#233;es%20CFS%202010.R1.Q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CASHFLOW\1-%20Analyses%20CFS%20SG\2010\R&#233;alis&#233;\2010.03\1.%20Donn&#233;es%20CFS%202010.03%20B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/FK/Sprawozdawczosc%20i%20konsolidacja/EKSPORT%20Z%20SKSF/2011/P_2011/KONS_WSZYSTKO_FIRMY_K_2_2011_Excel_19_08_20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rs0004\COMMUN\DPCG\ANALYSTE\Synthese%20groupe\Analyses%20TBM%202006\2006.09\Extractions\Analyse%20Ecarts%20CIAS%20Septembre%20A-Conso%20CC%20Budg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3Q%202009\Noty\Anita\Za&#322;&#261;czniki\Nota%2033%20-%20Pozosta&#322;e%20aktywa%20kr&#243;tko%20i%20d&#322;ugoterminow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nas1\ii\Moje%20dokumenty\2.9%20Analizy%20ekonomiczne\Wariant%20ostateczny\Wysy&#322;ane%20do%20IE-2\Dolna%20Odra\238MW%20nBGP%202010%2003%2001%20(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Users\AG001BFN\AppData\Local\Microsoft\Windows\Temporary%20Internet%20Files\Content.Outlook\553218FU\working%20shee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Z-biuro\1-%20Finance\1-1%20Cycle%20de%20gestion\1-1-3%20PMT\Comparison%20PMT%20oct%202005%20-%20PM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.kogeneracja.com.pl/SiteDirectory/SprawozdaniaFK/2007_roczny/2007%20%20roczny/FK/Sprawozdawczosc%20i%20konsolidacja/Sprawozdawczosc%20skonsolidowana/raporty%20kwartalne%20SA-SQ/2007-II%20kw/FK/Sprawozdawczosc%20i%20konsolidac?92F75199" TargetMode="External"/><Relationship Id="rId1" Type="http://schemas.openxmlformats.org/officeDocument/2006/relationships/externalLinkPath" Target="file:///\\92F75199\Sprawozdawczosc%20i%20konsolidac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FK/Sprawozdawczosc%20i%20konsolidacja/EKSPORT%20Z%20SKSF/2011/P_2011/KONS_WSZYSTKO_FIRMY_K_2_2011_Excel_19_08_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owanie"/>
      <sheetName val="MPKwykaz"/>
      <sheetName val="MPKwykazSAP"/>
      <sheetName val="Grupy MPK"/>
      <sheetName val="MPKpracow_doII2010"/>
      <sheetName val="MPKpracow_dodane od III2010"/>
      <sheetName val="MPKpracow_dodane odVII2010"/>
      <sheetName val="MPKpracow_dodane odIX2010"/>
      <sheetName val=""/>
      <sheetName val="MPK_WykazGrupyLadowSAPPrac"/>
      <sheetName val="dane BC"/>
      <sheetName val="Sprzedaż ciepła"/>
      <sheetName val="Nowe podłączenia"/>
      <sheetName val="Przychody"/>
      <sheetName val="Lok. usługi dystryb."/>
      <sheetName val="Lok. usługi energ."/>
      <sheetName val="Białe certyfikaty"/>
      <sheetName val="Wyniki"/>
      <sheetName val="Wyniki_EC"/>
      <sheetName val="Wyniki_rynki"/>
      <sheetName val="Bench"/>
      <sheetName val="Waterfall"/>
      <sheetName val="pp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Nom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_nazw_BR"/>
      <sheetName val="Parametry"/>
      <sheetName val="Tytuł"/>
      <sheetName val="Podsumowanie"/>
      <sheetName val="Analiza_EBITDA"/>
      <sheetName val="Produkcja EC"/>
      <sheetName val="Produkcja EE"/>
      <sheetName val="RZiS_kalk"/>
      <sheetName val="RZiS_rodzajowy"/>
      <sheetName val="Koszty_rodzajowe"/>
      <sheetName val="KPI_KSK"/>
      <sheetName val="HR"/>
      <sheetName val="PozDz"/>
      <sheetName val="Inwestycje"/>
      <sheetName val="Wskaźniki_operacyjne"/>
      <sheetName val=" TKW_EE"/>
      <sheetName val="TKW_EC"/>
      <sheetName val="TKW EE EC"/>
      <sheetName val="CO2"/>
      <sheetName val="EBITDA_mostek"/>
      <sheetName val="Analiza_narast"/>
      <sheetName val="Zużycie paliw"/>
    </sheetNames>
    <sheetDataSet>
      <sheetData sheetId="0"/>
      <sheetData sheetId="1">
        <row r="71">
          <cell r="A71" t="str">
            <v>PKAMOUNT</v>
          </cell>
          <cell r="B71" t="str">
            <v>PKAMOUNT</v>
          </cell>
          <cell r="C71" t="str">
            <v>PKAMOUNT</v>
          </cell>
        </row>
        <row r="72">
          <cell r="A72" t="str">
            <v>AMOUNT</v>
          </cell>
          <cell r="B72" t="str">
            <v>AMOUNT</v>
          </cell>
          <cell r="C72" t="str">
            <v>AMOUNT</v>
          </cell>
        </row>
        <row r="73">
          <cell r="A73" t="str">
            <v>CA=WYKONANIE</v>
          </cell>
          <cell r="B73" t="str">
            <v>CA=BUDZET</v>
          </cell>
          <cell r="C73" t="str">
            <v>CA=WYKONANIE</v>
          </cell>
        </row>
        <row r="74">
          <cell r="A74" t="str">
            <v>DP=2023.05</v>
          </cell>
          <cell r="B74" t="str">
            <v>DP=2022.11</v>
          </cell>
          <cell r="C74" t="str">
            <v>DP=2022.05</v>
          </cell>
        </row>
        <row r="75">
          <cell r="A75" t="str">
            <v>PE=2023.05</v>
          </cell>
          <cell r="B75" t="str">
            <v>PE=2023.05</v>
          </cell>
          <cell r="C75" t="str">
            <v>PE=2022.05</v>
          </cell>
        </row>
        <row r="76">
          <cell r="A76" t="str">
            <v>CC=PLN</v>
          </cell>
          <cell r="B76" t="str">
            <v>CC=PLN</v>
          </cell>
          <cell r="C76" t="str">
            <v>CC=PLN</v>
          </cell>
        </row>
        <row r="77">
          <cell r="A77" t="str">
            <v>SC=PGE-EC</v>
          </cell>
          <cell r="B77" t="str">
            <v>SC=PGE-EC</v>
          </cell>
          <cell r="C77" t="str">
            <v>SC=PGE-EC</v>
          </cell>
        </row>
        <row r="78">
          <cell r="A78" t="str">
            <v>VA=IFRS</v>
          </cell>
          <cell r="B78" t="str">
            <v>VA=IFRS</v>
          </cell>
          <cell r="C78" t="str">
            <v>VA=IFRS</v>
          </cell>
        </row>
        <row r="79">
          <cell r="A79" t="str">
            <v>RU=H02</v>
          </cell>
          <cell r="B79" t="str">
            <v>RU=H02</v>
          </cell>
          <cell r="C79" t="str">
            <v>RU=H02</v>
          </cell>
        </row>
        <row r="80">
          <cell r="A80" t="str">
            <v>AU sum [All values]</v>
          </cell>
          <cell r="B80" t="str">
            <v>AU sum [All values]</v>
          </cell>
          <cell r="C80" t="str">
            <v>AU sum [All values]</v>
          </cell>
        </row>
        <row r="82">
          <cell r="A82" t="str">
            <v>PA=X01</v>
          </cell>
        </row>
        <row r="86">
          <cell r="B86" t="str">
            <v>PKAMOUNT</v>
          </cell>
          <cell r="C86" t="str">
            <v>PKAMOUNT</v>
          </cell>
          <cell r="D86" t="str">
            <v>PKAMOUNT</v>
          </cell>
        </row>
        <row r="87">
          <cell r="B87" t="str">
            <v>AMOUNT</v>
          </cell>
          <cell r="C87" t="str">
            <v>AMOUNT</v>
          </cell>
          <cell r="D87" t="str">
            <v>AMOUNT</v>
          </cell>
        </row>
        <row r="88">
          <cell r="B88" t="str">
            <v>CA=BUDZET</v>
          </cell>
          <cell r="C88" t="str">
            <v>CA=WYKONANIE</v>
          </cell>
          <cell r="D88" t="str">
            <v>CA=WYKONANIE</v>
          </cell>
        </row>
        <row r="89">
          <cell r="B89" t="str">
            <v>DP=2022.11</v>
          </cell>
          <cell r="C89" t="str">
            <v>DP=2022.05</v>
          </cell>
          <cell r="D89" t="str">
            <v>DP=2022.05</v>
          </cell>
        </row>
        <row r="90">
          <cell r="B90" t="str">
            <v>PE=2023.12</v>
          </cell>
          <cell r="C90" t="str">
            <v>PE=2022.05</v>
          </cell>
          <cell r="D90" t="str">
            <v>PE=2022.05</v>
          </cell>
        </row>
        <row r="91">
          <cell r="B91" t="str">
            <v>CC=PLN</v>
          </cell>
          <cell r="C91" t="str">
            <v>CC=PLN</v>
          </cell>
          <cell r="D91" t="str">
            <v>CC=PLN</v>
          </cell>
        </row>
        <row r="92">
          <cell r="B92" t="str">
            <v>SC=PGE-EC</v>
          </cell>
          <cell r="C92" t="str">
            <v>SC=PGE-EC</v>
          </cell>
          <cell r="D92" t="str">
            <v>SC=PGE-EC</v>
          </cell>
        </row>
        <row r="93">
          <cell r="B93" t="str">
            <v>VA=IFRS</v>
          </cell>
          <cell r="C93" t="str">
            <v>VA=IFRS</v>
          </cell>
          <cell r="D93" t="str">
            <v>VA=IFRS</v>
          </cell>
        </row>
        <row r="94">
          <cell r="B94" t="str">
            <v>RU=H02</v>
          </cell>
          <cell r="C94" t="str">
            <v>RU=H02</v>
          </cell>
          <cell r="D94" t="str">
            <v>RU=H02</v>
          </cell>
        </row>
        <row r="95">
          <cell r="B95" t="str">
            <v>AU sum [All values]</v>
          </cell>
          <cell r="C95" t="str">
            <v>AU sum [All values]</v>
          </cell>
          <cell r="D95" t="str">
            <v>AU sum [All values]</v>
          </cell>
        </row>
      </sheetData>
      <sheetData sheetId="2"/>
      <sheetData sheetId="3"/>
      <sheetData sheetId="4">
        <row r="9">
          <cell r="H9">
            <v>113.27423397999996</v>
          </cell>
        </row>
      </sheetData>
      <sheetData sheetId="5"/>
      <sheetData sheetId="6"/>
      <sheetData sheetId="7"/>
      <sheetData sheetId="8">
        <row r="44">
          <cell r="G44">
            <v>0</v>
          </cell>
          <cell r="H44">
            <v>0</v>
          </cell>
          <cell r="I44">
            <v>0</v>
          </cell>
        </row>
        <row r="96">
          <cell r="G96">
            <v>288.84333531000004</v>
          </cell>
          <cell r="H96">
            <v>163.00091535000004</v>
          </cell>
          <cell r="I96">
            <v>86.995141580000009</v>
          </cell>
        </row>
      </sheetData>
      <sheetData sheetId="9">
        <row r="46">
          <cell r="I46">
            <v>-111.6699999999999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H5">
            <v>-5438924.9981351709</v>
          </cell>
        </row>
        <row r="11">
          <cell r="G11">
            <v>3899829.8024529605</v>
          </cell>
        </row>
        <row r="39">
          <cell r="G39">
            <v>-5528247.390933278</v>
          </cell>
        </row>
      </sheetData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PL key figures"/>
      <sheetName val="Effects"/>
      <sheetName val="OpEx analysis"/>
      <sheetName val="Zoom OpEx"/>
      <sheetName val="Spark"/>
      <sheetName val="Compensation"/>
      <sheetName val="Performance review format"/>
      <sheetName val="EBITDA 2014 vs. 2013 variance"/>
      <sheetName val="EBITDA 2016 vs. 2014 variance"/>
      <sheetName val="Net result 2013-2014"/>
      <sheetName val="Net result 2014-2016"/>
      <sheetName val="OPEX 2013-2014"/>
      <sheetName val="OPEX 2014-2015"/>
      <sheetName val="OPEX 2015-2016"/>
      <sheetName val="CFS key figures"/>
      <sheetName val="Free Cash Flow 2014"/>
      <sheetName val="Free Cash Flow 2014-2016"/>
      <sheetName val="Net Investments"/>
      <sheetName val="Invest. breakdown"/>
      <sheetName val="Investment breakdown"/>
      <sheetName val="Parameters"/>
      <sheetName val="Commitments"/>
      <sheetName val="Risks &amp; Opportunities"/>
      <sheetName val="PL"/>
      <sheetName val="CFS"/>
      <sheetName val="BFR"/>
      <sheetName val="Var.vs. 2013-15 MTP"/>
      <sheetName val="Variance EBITDA 2014 PMTs"/>
      <sheetName val="Support fun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B3" t="str">
            <v>Not applicable / Unknown</v>
          </cell>
        </row>
        <row r="4">
          <cell r="B4" t="str">
            <v>Low  -  0 to 30%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ozostałe_aktyw_dł_kr"/>
      <sheetName val="Nota 33"/>
      <sheetName val="Krótkoterminowe"/>
      <sheetName val="ZEWT OSD"/>
      <sheetName val="BOT"/>
      <sheetName val="Exatel"/>
      <sheetName val="Długoterminowe"/>
      <sheetName val="Graph"/>
      <sheetName val="Nota_33"/>
      <sheetName val="ZEWT_OS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RMP_Dotacje_Rządowe"/>
      <sheetName val="Table"/>
      <sheetName val="Graph"/>
      <sheetName val="Krótkoterminowe"/>
      <sheetName val="Długoterminowe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Nota"/>
      <sheetName val="31"/>
      <sheetName val="Grupa A"/>
      <sheetName val="31 - Grupa B"/>
      <sheetName val="Table"/>
    </sheetNames>
    <sheetDataSet>
      <sheetData sheetId="0"/>
      <sheetData sheetId="1">
        <row r="23">
          <cell r="I23">
            <v>1131702493.8799999</v>
          </cell>
        </row>
      </sheetData>
      <sheetData sheetId="2"/>
      <sheetData sheetId="3">
        <row r="3">
          <cell r="J3">
            <v>20297416</v>
          </cell>
        </row>
      </sheetData>
      <sheetData sheetId="4">
        <row r="33">
          <cell r="I33">
            <v>18875157.800000004</v>
          </cell>
        </row>
      </sheetData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 and Opportunities"/>
      <sheetName val="Parameters"/>
    </sheetNames>
    <sheetDataSet>
      <sheetData sheetId="0" refreshError="1"/>
      <sheetData sheetId="1">
        <row r="4">
          <cell r="B4" t="str">
            <v>Low  -  0 to 30%</v>
          </cell>
        </row>
        <row r="5">
          <cell r="B5" t="str">
            <v>Medium  -  31 to 70%</v>
          </cell>
        </row>
        <row r="6">
          <cell r="B6" t="str">
            <v>High  -  71 to 100%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s"/>
      <sheetName val="Arkusz3"/>
      <sheetName val="CEO"/>
      <sheetName val="CFO"/>
      <sheetName val="COM"/>
      <sheetName val="LAW"/>
      <sheetName val="MOF"/>
      <sheetName val="NUC"/>
      <sheetName val="NUD"/>
      <sheetName val="PMA"/>
      <sheetName val="PM2"/>
      <sheetName val="PCO"/>
      <sheetName val="HRM"/>
      <sheetName val="HRC"/>
      <sheetName val="HRS"/>
      <sheetName val="BHP"/>
      <sheetName val="CFP"/>
      <sheetName val="FIN"/>
      <sheetName val="PRO"/>
      <sheetName val="DEV"/>
      <sheetName val="cfo_wyk2011"/>
      <sheetName val="cfo_budz2012"/>
      <sheetName val="cfo_ref1"/>
      <sheetName val="cfo_pmt13"/>
      <sheetName val="cfo_pmt14"/>
      <sheetName val="ceowyk11"/>
      <sheetName val="ceobudz12"/>
      <sheetName val="ceoref1"/>
      <sheetName val="ceopmt13"/>
      <sheetName val="ceopmt14"/>
      <sheetName val="comwyk11"/>
      <sheetName val="combudz12"/>
      <sheetName val="comref1"/>
      <sheetName val="compmt13"/>
      <sheetName val="compmt14"/>
      <sheetName val="lawwyk11"/>
      <sheetName val="lawbudz12"/>
      <sheetName val="lawref1"/>
      <sheetName val="lawpmt13"/>
      <sheetName val="lawpmt14"/>
      <sheetName val="mofwyk11"/>
      <sheetName val="mofbudz12"/>
      <sheetName val="mofref1"/>
      <sheetName val="mofpmt13"/>
      <sheetName val="mofpmt14"/>
      <sheetName val="nucwyk11"/>
      <sheetName val="nucbudz12"/>
      <sheetName val="nucref1"/>
      <sheetName val="nucpmt13"/>
      <sheetName val="nucpmt14"/>
      <sheetName val="nudwyk11"/>
      <sheetName val="nudbudz12"/>
      <sheetName val="nudref1"/>
      <sheetName val="nudpmt13"/>
      <sheetName val="nudpmt14"/>
      <sheetName val="pmawyk11"/>
      <sheetName val="pmabudz12"/>
      <sheetName val="pmaref1"/>
      <sheetName val="pmapmt13"/>
      <sheetName val="pmapmt14"/>
      <sheetName val="pm2wyk11"/>
      <sheetName val="pm2budz12"/>
      <sheetName val="pm2ref1"/>
      <sheetName val="pm2pmt13"/>
      <sheetName val="pm2pmt14"/>
      <sheetName val="PCO111"/>
      <sheetName val="hrmwyk11"/>
      <sheetName val="hrmbudz12"/>
      <sheetName val="hrmref1"/>
      <sheetName val="hrmpmt13"/>
      <sheetName val="hrmpmt14"/>
      <sheetName val="hrcwyk11"/>
      <sheetName val="hrcbudz12"/>
      <sheetName val="hrcref1"/>
      <sheetName val="hrcpmt13"/>
      <sheetName val="hrcpmt14"/>
      <sheetName val="hrswyk11"/>
      <sheetName val="hrsbudz12"/>
      <sheetName val="hrsref1"/>
      <sheetName val="hrspmt13"/>
      <sheetName val="hrspmt14"/>
      <sheetName val="bhpwyk11"/>
      <sheetName val="bhpbudz12"/>
      <sheetName val="bhpref1"/>
      <sheetName val="bhppmt13"/>
      <sheetName val="bhppmt14"/>
      <sheetName val="cfpwyk11"/>
      <sheetName val="cfpbudz12"/>
      <sheetName val="cfpref1"/>
      <sheetName val="cfppmt13"/>
      <sheetName val="cfppmt14"/>
      <sheetName val="finwyk11"/>
      <sheetName val="finbudz12"/>
      <sheetName val="finref1"/>
      <sheetName val="finpmt13"/>
      <sheetName val="finpmt14"/>
      <sheetName val="prowyk11"/>
      <sheetName val="probudz12"/>
      <sheetName val="proref1"/>
      <sheetName val="propmt13"/>
      <sheetName val="propmt14"/>
      <sheetName val="devwyk11"/>
      <sheetName val="devbudz12"/>
      <sheetName val="devref1"/>
      <sheetName val="devpmt13"/>
      <sheetName val="devpmt14"/>
    </sheetNames>
    <sheetDataSet>
      <sheetData sheetId="0"/>
      <sheetData sheetId="1">
        <row r="4">
          <cell r="C4" t="str">
            <v>    625120  Krajowe podroze sluzbowe - KUP</v>
          </cell>
        </row>
        <row r="5">
          <cell r="C5" t="str">
            <v>    625124  Zagraniczne podroze sluzbowe - KUP</v>
          </cell>
        </row>
        <row r="6">
          <cell r="C6" t="str">
            <v>    625610  Krajowe podroze sluzbowe NKUP</v>
          </cell>
        </row>
        <row r="7">
          <cell r="C7" t="str">
            <v>    625640  Zagraniczne podroze sluzbowe NKUP</v>
          </cell>
        </row>
        <row r="8">
          <cell r="C8" t="str">
            <v>    623120  Koszty publikacji prasowych</v>
          </cell>
        </row>
        <row r="9">
          <cell r="C9" t="str">
            <v>    623140  Koszty reklam - bilboardy</v>
          </cell>
        </row>
        <row r="10">
          <cell r="C10" t="str">
            <v>    623150  Multimedia - komunikacja zewnetrzna</v>
          </cell>
        </row>
        <row r="11">
          <cell r="C11" t="str">
            <v>    623300  Koszty reprezentacji</v>
          </cell>
        </row>
        <row r="12">
          <cell r="C12" t="str">
            <v>    623400  Upominki</v>
          </cell>
        </row>
        <row r="13">
          <cell r="C13" t="str">
            <v>    623500  Relacje ze spolecznoscia / sponsoring</v>
          </cell>
        </row>
        <row r="14">
          <cell r="C14" t="str">
            <v>    623502  Skladki czlonkowskie</v>
          </cell>
        </row>
        <row r="15">
          <cell r="C15" t="str">
            <v>    623710  Patronat</v>
          </cell>
        </row>
        <row r="16">
          <cell r="C16" t="str">
            <v>    623720  Sponsoring</v>
          </cell>
        </row>
        <row r="17">
          <cell r="C17" t="str">
            <v>    613330  Koszty rozwoju rynku</v>
          </cell>
        </row>
        <row r="18">
          <cell r="C18" t="str">
            <v>    656500  Rozwoj rynku</v>
          </cell>
        </row>
        <row r="19">
          <cell r="C19" t="str">
            <v>    616110  Ubezpieczenia zwiazane z trans. samochod</v>
          </cell>
        </row>
        <row r="20">
          <cell r="C20" t="str">
            <v>    616120  Ubezpieczenie odpowiedzialnosci cywilnej</v>
          </cell>
        </row>
        <row r="21">
          <cell r="C21" t="str">
            <v>    616150  Ubezpieczenie transportu pozostale</v>
          </cell>
        </row>
        <row r="22">
          <cell r="C22" t="str">
            <v>    616220  Ubezpieczenia majatkowe</v>
          </cell>
        </row>
        <row r="23">
          <cell r="C23" t="str">
            <v>    613380  Pozostałe opłaty</v>
          </cell>
        </row>
        <row r="24">
          <cell r="C24" t="str">
            <v>    627480  Koszty i prowizje bankowe</v>
          </cell>
        </row>
        <row r="25">
          <cell r="C25" t="str">
            <v>    627800  Pozostale koszty bankowe</v>
          </cell>
        </row>
        <row r="26">
          <cell r="C26" t="str">
            <v>    635210  Podatek VAT nie podlegajacy odliczeniu-n</v>
          </cell>
        </row>
        <row r="27">
          <cell r="C27" t="str">
            <v>    635420  Oplaty skarbowe i inne</v>
          </cell>
        </row>
        <row r="28">
          <cell r="C28" t="str">
            <v xml:space="preserve">  635121  Podatek od nieruchom</v>
          </cell>
        </row>
        <row r="29">
          <cell r="C29" t="str">
            <v xml:space="preserve">  637600  Oplaty patentowe, li</v>
          </cell>
        </row>
        <row r="30">
          <cell r="C30" t="str">
            <v xml:space="preserve">  637880  Pozostale podatki</v>
          </cell>
        </row>
        <row r="31">
          <cell r="C31" t="str">
            <v>    615832  Uslugi z zakresu informatyki i internetu</v>
          </cell>
        </row>
        <row r="32">
          <cell r="C32" t="str">
            <v>    626100  Uslugi pocztowe</v>
          </cell>
        </row>
        <row r="33">
          <cell r="C33" t="str">
            <v>    626211  Alarmy i telewizja przemyslowa</v>
          </cell>
        </row>
        <row r="34">
          <cell r="C34" t="str">
            <v>    628723  Rozwoj projektow IT</v>
          </cell>
        </row>
        <row r="35">
          <cell r="C35" t="str">
            <v>    628730  Uslugi IT - przetwarzanie danych</v>
          </cell>
        </row>
        <row r="36">
          <cell r="C36" t="str">
            <v>    626215   Telekomunikacja (sprzet i rozmowy)</v>
          </cell>
        </row>
        <row r="37">
          <cell r="C37" t="str">
            <v>    606300  Ozdoby biurowe</v>
          </cell>
        </row>
        <row r="38">
          <cell r="C38" t="str">
            <v>    606310  Meble biurowe</v>
          </cell>
        </row>
        <row r="39">
          <cell r="C39" t="str">
            <v>    606351  Sprzet IT niskiej wartosci</v>
          </cell>
        </row>
        <row r="40">
          <cell r="C40" t="str">
            <v>    606352  Sprzet AGD i elektronika</v>
          </cell>
        </row>
        <row r="41">
          <cell r="C41" t="str">
            <v>    606400  Materialy biurowe</v>
          </cell>
        </row>
        <row r="42">
          <cell r="C42" t="str">
            <v>    613511  Wynajem urzadzen biurowych</v>
          </cell>
        </row>
        <row r="43">
          <cell r="C43" t="str">
            <v>    613540  Dzierzawa kserokopiarek</v>
          </cell>
        </row>
        <row r="44">
          <cell r="C44" t="str">
            <v>    613583  Wynajem pozostalych urzadzen biurowych</v>
          </cell>
        </row>
        <row r="45">
          <cell r="C45" t="str">
            <v>    615838  Utrzymanie urzadzen biurowych</v>
          </cell>
        </row>
        <row r="46">
          <cell r="C46" t="str">
            <v>    628440  Uslugi fotograficzne, rysunkowe etc</v>
          </cell>
        </row>
        <row r="47">
          <cell r="C47" t="str">
            <v>    617000  Badania i rozwoj - systemy informacji</v>
          </cell>
        </row>
        <row r="48">
          <cell r="C48" t="str">
            <v>    617001  Uslugi badawcze, rozwojowe i projektowe</v>
          </cell>
        </row>
        <row r="49">
          <cell r="C49" t="str">
            <v>    622610  Doradztwo prawne, finansowe, podatkowe i</v>
          </cell>
        </row>
        <row r="50">
          <cell r="C50" t="str">
            <v>    622620  Doradztwo marketingowe, badania oraz roz</v>
          </cell>
        </row>
        <row r="51">
          <cell r="C51" t="str">
            <v>    622800  Koszty procesow prawnych</v>
          </cell>
        </row>
        <row r="52">
          <cell r="C52" t="str">
            <v>    628460  Uslugi z zakresu finansow i zarzadzania</v>
          </cell>
        </row>
        <row r="53">
          <cell r="C53" t="str">
            <v>    628480  Uslugi organiz. rekrutacyjne i administr</v>
          </cell>
        </row>
        <row r="54">
          <cell r="C54" t="str">
            <v>    628485  Tlumaczenia</v>
          </cell>
        </row>
        <row r="55">
          <cell r="C55" t="str">
            <v>    606850  Zakup drobnych urzadzen i materialow - p</v>
          </cell>
        </row>
        <row r="56">
          <cell r="C56" t="str">
            <v>    606100  Zaopatrzenie w media (gaz, energia)</v>
          </cell>
        </row>
        <row r="57">
          <cell r="C57" t="str">
            <v>    628610  Uslugi ochrony</v>
          </cell>
        </row>
        <row r="58">
          <cell r="C58" t="str">
            <v>    628620  Uslugi czyszczeniowe i malarskie</v>
          </cell>
        </row>
        <row r="59">
          <cell r="C59" t="str">
            <v>    628625  Uslugi zagospodarowania odpadow i scieko</v>
          </cell>
        </row>
        <row r="60">
          <cell r="C60" t="str">
            <v>    628430  Uslugi obrobki i formatowania dokumentow</v>
          </cell>
        </row>
        <row r="61">
          <cell r="C61" t="str">
            <v>    621100  Koszty pracy tymczasowej</v>
          </cell>
        </row>
        <row r="62">
          <cell r="C62" t="str">
            <v>    628441  Tworzenie i publikacja dokumentow public</v>
          </cell>
        </row>
        <row r="63">
          <cell r="C63" t="str">
            <v>    628582  Uslugi logistyczne - administracyjne</v>
          </cell>
        </row>
        <row r="64">
          <cell r="C64" t="str">
            <v>    628584  Pozostale uslugi NKUP</v>
          </cell>
        </row>
        <row r="65">
          <cell r="C65" t="str">
            <v>    613520  Wynajem srodkow transportu i urzadzen</v>
          </cell>
        </row>
        <row r="66">
          <cell r="C66" t="str">
            <v>    628880  Pozostale uslugi KUP</v>
          </cell>
        </row>
        <row r="67">
          <cell r="C67" t="str">
            <v xml:space="preserve">  603232  Zuzycie materialow</v>
          </cell>
        </row>
        <row r="68">
          <cell r="C68" t="str">
            <v xml:space="preserve">  606800  Zakup drobnych urzad</v>
          </cell>
        </row>
        <row r="69">
          <cell r="C69" t="str">
            <v xml:space="preserve">  613400  Uslugi przesylowe en</v>
          </cell>
        </row>
        <row r="70">
          <cell r="C70" t="str">
            <v xml:space="preserve">  618100  Koszty prasy, dostep</v>
          </cell>
        </row>
        <row r="71">
          <cell r="C71" t="str">
            <v xml:space="preserve">  624600  Transport - pozostal</v>
          </cell>
        </row>
        <row r="72">
          <cell r="C72" t="str">
            <v xml:space="preserve">  628511  Uslugi pomiarowe i l</v>
          </cell>
        </row>
        <row r="73">
          <cell r="C73" t="str">
            <v>* Inne konta nie wymienione powyżej</v>
          </cell>
        </row>
        <row r="76">
          <cell r="C76" t="str">
            <v>    606600  Materialy laboratoryjne</v>
          </cell>
        </row>
        <row r="77">
          <cell r="C77" t="str">
            <v>    624600  Transport - pozostale koszty</v>
          </cell>
        </row>
        <row r="78">
          <cell r="C78" t="str">
            <v>    606320  Drobne wyposazenie logistyczne</v>
          </cell>
        </row>
        <row r="79">
          <cell r="C79" t="str">
            <v>    604500  Pozostale uslugi zw. z zakupem paliw</v>
          </cell>
        </row>
        <row r="80">
          <cell r="C80" t="str">
            <v>    615100  Utrzymanie terenow zielonych</v>
          </cell>
        </row>
        <row r="81">
          <cell r="C81" t="str">
            <v>    606800  Zakup drobnych urzadzen i materialow - p</v>
          </cell>
        </row>
        <row r="82">
          <cell r="C82" t="str">
            <v>    606830  Materialy dla srodkow transportu</v>
          </cell>
        </row>
        <row r="83">
          <cell r="C83" t="str">
            <v>    613270  Wynajem urzadzen produkcyjnych</v>
          </cell>
        </row>
        <row r="84">
          <cell r="C84" t="str">
            <v>    615534  Pomiary oraz uslugi diagostyczne</v>
          </cell>
        </row>
        <row r="85">
          <cell r="C85" t="str">
            <v>    615820  Utrzymanie i remonty srodkow transportu</v>
          </cell>
        </row>
        <row r="86">
          <cell r="C86" t="str">
            <v>    615831  Utrzymanie drobnych urzadzen</v>
          </cell>
        </row>
        <row r="87">
          <cell r="C87" t="str">
            <v>    628511  Uslugi pomiarowe i legalizacyjne</v>
          </cell>
        </row>
        <row r="88">
          <cell r="C88" t="str">
            <v>    628450  Uslugi kartograficzne i geodezyjne</v>
          </cell>
        </row>
        <row r="89">
          <cell r="C89" t="str">
            <v>    613220  Dzierzawa budynkow produkcyjnych</v>
          </cell>
        </row>
        <row r="90">
          <cell r="C90" t="str">
            <v>    602910  Uslugi zwiazane z przeladunkiem i magaz.</v>
          </cell>
        </row>
        <row r="91">
          <cell r="C91" t="str">
            <v>    615514  Koszty rekultywacji po zakonczeniu dzial</v>
          </cell>
        </row>
        <row r="92">
          <cell r="C92" t="str">
            <v>    603232  Zuzycie materialow</v>
          </cell>
        </row>
        <row r="93">
          <cell r="C93" t="str">
            <v>    601360  Koszty stale zakupu paliw</v>
          </cell>
        </row>
        <row r="94">
          <cell r="C94" t="str">
            <v>    603212  Zuzycie chemikaliow</v>
          </cell>
        </row>
        <row r="95">
          <cell r="C95" t="str">
            <v>    605110  Koszty zak. ee (prod.+handel) i paliw</v>
          </cell>
        </row>
        <row r="96">
          <cell r="C96" t="str">
            <v>    626215   Telekomunikacja (sprzet i rozmowy)</v>
          </cell>
        </row>
        <row r="99">
          <cell r="C99" t="str">
            <v>    625121  Koszty towarzyszace szkoleniom - KUP</v>
          </cell>
        </row>
        <row r="100">
          <cell r="C100" t="str">
            <v>    625122  Koszty towarzyszace szkoleniom - NKUP</v>
          </cell>
        </row>
        <row r="101">
          <cell r="C101" t="str">
            <v>    628321  Usługi szkoleniowe - KUP</v>
          </cell>
        </row>
        <row r="102">
          <cell r="C102" t="str">
            <v>    628322  Uslugi szkoleniowe - NKUP</v>
          </cell>
        </row>
        <row r="105">
          <cell r="C105" t="str">
            <v>CF : General &amp; Administration</v>
          </cell>
        </row>
        <row r="106">
          <cell r="C106" t="str">
            <v>CF : operation</v>
          </cell>
        </row>
        <row r="107">
          <cell r="C107" t="str">
            <v>CF :  Szkoleni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h.zysków i strat-EDF"/>
      <sheetName val="działaln.k-ty"/>
      <sheetName val="k-ty rodzaj(elPSP) "/>
      <sheetName val="działaln.sprz."/>
      <sheetName val="sprz. rodzaj(elPSP)"/>
      <sheetName val="pierwotne-rk"/>
      <sheetName val="F030-Przych"/>
      <sheetName val="koszty rodz"/>
      <sheetName val="budżety centralne"/>
      <sheetName val="ElPSP(struktura)"/>
      <sheetName val="Arkusz9"/>
      <sheetName val="budżetowanie operac."/>
      <sheetName val="porównanie planów"/>
      <sheetName val="piramida planów"/>
      <sheetName val="etapy budż"/>
      <sheetName val="org.pl"/>
      <sheetName val="szkol"/>
      <sheetName val="budżety"/>
      <sheetName val="Plan przepływów"/>
      <sheetName val="bilans"/>
      <sheetName val="planyD"/>
      <sheetName val="plany DV"/>
      <sheetName val="planyDC"/>
      <sheetName val="planyDE"/>
      <sheetName val="planyDA "/>
      <sheetName val="planyDT"/>
      <sheetName val="działalności"/>
      <sheetName val="ElPSP"/>
      <sheetName val="zarz.adm"/>
      <sheetName val="KR dla OUM"/>
      <sheetName val="zarz.maj."/>
      <sheetName val="zarz.pod."/>
      <sheetName val="zarz.pers."/>
      <sheetName val="zarz.dz.prod."/>
      <sheetName val="podział majątku"/>
      <sheetName val="PIERWOTNE_WYKA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 UoRach"/>
      <sheetName val="Arkusz1"/>
      <sheetName val="bilans UoRach (2)"/>
      <sheetName val="przepływy"/>
    </sheetNames>
    <sheetDataSet>
      <sheetData sheetId="0"/>
      <sheetData sheetId="1">
        <row r="2">
          <cell r="CP2">
            <v>7</v>
          </cell>
        </row>
      </sheetData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hunek przepływów"/>
      <sheetName val="obliczenia"/>
      <sheetName val="rachunek przepływów (2)"/>
      <sheetName val="bilans"/>
      <sheetName val="rachunek wyników"/>
      <sheetName val="bilans (2)"/>
      <sheetName val="rach wyn UoRach "/>
      <sheetName val="bilans UoRach"/>
      <sheetName val="rach wyn UoRach  (2)"/>
      <sheetName val="bilans UoRach (2)"/>
      <sheetName val="rachunek przepływów UoRach"/>
      <sheetName val="bilansraport"/>
      <sheetName val="rachzyskraport"/>
    </sheetNames>
    <sheetDataSet>
      <sheetData sheetId="0">
        <row r="76">
          <cell r="L76">
            <v>4.3977000000000004</v>
          </cell>
        </row>
        <row r="79">
          <cell r="K79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ellés"/>
      <sheetName val="CFS présentation"/>
      <sheetName val="CFS "/>
      <sheetName val="CFS  R2 valeur"/>
      <sheetName val="CFS  R2Bis"/>
      <sheetName val="Groupe"/>
      <sheetName val="CFS pour entité"/>
      <sheetName val="CFS toutes filiales en M€ Q2"/>
      <sheetName val="CFS toutes filiales en M€"/>
      <sheetName val="CFS toutes filiales en K€"/>
      <sheetName val="calcul &quot;France&quot; déc 2008"/>
      <sheetName val="calcul &quot;France&quot; budget 2009"/>
      <sheetName val="calcul &quot;France&quot; decembre 2008"/>
      <sheetName val="calcul &quot;France&quot; R2"/>
      <sheetName val="calcul &quot;France&quot; septembre 2008"/>
      <sheetName val="calcul &quot;France&quot; R4"/>
      <sheetName val="régulé"/>
      <sheetName val="non régulé"/>
      <sheetName val="international"/>
      <sheetName val="&quot;France&quot;"/>
      <sheetName val="RTE"/>
      <sheetName val="ERDF"/>
      <sheetName val="EDF UK "/>
      <sheetName val="EnBW"/>
      <sheetName val="Edison"/>
      <sheetName val="EDF T"/>
      <sheetName val="CFS &quot;france&quot;"/>
      <sheetName val="CFS DIG"/>
      <sheetName val="saisie manuelle"/>
      <sheetName val="CUW - Zobowiązania"/>
      <sheetName val="Centrala - Zobowiązania"/>
      <sheetName val="#REF"/>
    </sheetNames>
    <sheetDataSet>
      <sheetData sheetId="0" refreshError="1">
        <row r="1">
          <cell r="A1" t="str">
            <v>CFS0000</v>
          </cell>
          <cell r="B1" t="str">
            <v>EBITDA après coûts support,appui,gest cl</v>
          </cell>
          <cell r="C1" t="str">
            <v>EBITDA</v>
          </cell>
        </row>
        <row r="2">
          <cell r="A2" t="str">
            <v>CFS0100</v>
          </cell>
          <cell r="B2" t="str">
            <v>PMV de cessions d'actifs</v>
          </cell>
          <cell r="C2" t="str">
            <v>Capital gains/(loss) on sale of assets</v>
          </cell>
        </row>
        <row r="3">
          <cell r="A3" t="str">
            <v>CFS0110</v>
          </cell>
          <cell r="B3" t="str">
            <v>Reprise d'écarts de réévaluation</v>
          </cell>
          <cell r="C3" t="str">
            <v>Reversal of revaluation surpluses</v>
          </cell>
        </row>
        <row r="4">
          <cell r="A4" t="str">
            <v>CFS0110CA</v>
          </cell>
          <cell r="B4" t="str">
            <v xml:space="preserve">Reprise d'écarts de réévaluation </v>
          </cell>
          <cell r="C4" t="str">
            <v>Reversal of revaluation surpluses</v>
          </cell>
        </row>
        <row r="5">
          <cell r="A5" t="str">
            <v>CFS0110CB</v>
          </cell>
          <cell r="B5" t="str">
            <v>Reprise d'écarts de réévaluation (P&amp;L)</v>
          </cell>
          <cell r="C5" t="str">
            <v>Reversal of revaluation surpluses (P&amp;L)</v>
          </cell>
        </row>
        <row r="6">
          <cell r="A6" t="str">
            <v>CFS0110M</v>
          </cell>
          <cell r="B6" t="str">
            <v>Reprise d'écarts de réévaluation (Mon)</v>
          </cell>
          <cell r="C6" t="str">
            <v>Reversal of revaluation surpluses (cash)</v>
          </cell>
        </row>
        <row r="7">
          <cell r="A7" t="str">
            <v>CFS0112</v>
          </cell>
          <cell r="B7" t="str">
            <v>Provisions incluses dans l'EBITDA</v>
          </cell>
          <cell r="C7" t="str">
            <v>Provisions included in EBITDA</v>
          </cell>
        </row>
        <row r="8">
          <cell r="A8" t="str">
            <v>CFS0114</v>
          </cell>
          <cell r="B8" t="str">
            <v>Neutralisation Juste Valeur instrum fin</v>
          </cell>
          <cell r="C8" t="str">
            <v>Neutr. of fair value financial Assets</v>
          </cell>
        </row>
        <row r="9">
          <cell r="A9" t="str">
            <v>CFS0120</v>
          </cell>
          <cell r="B9" t="str">
            <v>Charges liées avantages LT du personnel</v>
          </cell>
          <cell r="C9" t="str">
            <v>Expenses related to LT employee benefit</v>
          </cell>
        </row>
        <row r="10">
          <cell r="A10" t="str">
            <v>CFS0200</v>
          </cell>
          <cell r="B10" t="str">
            <v>Dividendes reçus des sociétés MEE</v>
          </cell>
          <cell r="C10" t="str">
            <v>Dividends received from associates</v>
          </cell>
        </row>
        <row r="11">
          <cell r="A11" t="str">
            <v>CFS0300</v>
          </cell>
          <cell r="B11" t="str">
            <v>Stocks</v>
          </cell>
          <cell r="C11" t="str">
            <v>Inventories</v>
          </cell>
        </row>
        <row r="12">
          <cell r="A12" t="str">
            <v>CFS0310</v>
          </cell>
          <cell r="B12" t="str">
            <v>Clients</v>
          </cell>
          <cell r="C12" t="str">
            <v>Trade accounts receivable</v>
          </cell>
        </row>
        <row r="13">
          <cell r="A13" t="str">
            <v>CFS0320</v>
          </cell>
          <cell r="B13" t="str">
            <v>Fournisseurs</v>
          </cell>
          <cell r="C13" t="str">
            <v>Trade account payable</v>
          </cell>
        </row>
        <row r="14">
          <cell r="A14" t="str">
            <v>CFS0330</v>
          </cell>
          <cell r="B14" t="str">
            <v>Paiements d'avance versés</v>
          </cell>
          <cell r="C14" t="str">
            <v>Advances paid</v>
          </cell>
        </row>
        <row r="15">
          <cell r="A15" t="str">
            <v>CFS0340</v>
          </cell>
          <cell r="B15" t="str">
            <v>Paiements d'avance reçus</v>
          </cell>
          <cell r="C15" t="str">
            <v>Advances payments received</v>
          </cell>
        </row>
        <row r="16">
          <cell r="A16" t="str">
            <v>CFS0350</v>
          </cell>
          <cell r="B16" t="str">
            <v>Autres créances d'exploitataion</v>
          </cell>
          <cell r="C16" t="str">
            <v>Other operating receivables</v>
          </cell>
        </row>
        <row r="17">
          <cell r="A17" t="str">
            <v>CFS0360</v>
          </cell>
          <cell r="B17" t="str">
            <v>Aut transf de coûts non opér. (flux int)</v>
          </cell>
          <cell r="C17" t="str">
            <v>Other non oper costs transf EDF int flow</v>
          </cell>
        </row>
        <row r="18">
          <cell r="A18" t="str">
            <v>CFS0370</v>
          </cell>
          <cell r="B18" t="str">
            <v>Autres dettes d'exploitation</v>
          </cell>
          <cell r="C18" t="str">
            <v>Other operating debts</v>
          </cell>
        </row>
        <row r="19">
          <cell r="A19" t="str">
            <v>CFS0375</v>
          </cell>
          <cell r="B19" t="str">
            <v>Variation des droits d'émission CO2</v>
          </cell>
          <cell r="C19" t="str">
            <v>Variation CO2 emission rights</v>
          </cell>
        </row>
        <row r="20">
          <cell r="A20" t="str">
            <v>CFS0380</v>
          </cell>
          <cell r="B20" t="str">
            <v>Var instruments détenus trans dériv couv -expl</v>
          </cell>
          <cell r="C20" t="str">
            <v>Changes instruments held trans &amp; hedg deriv -oper</v>
          </cell>
        </row>
        <row r="21">
          <cell r="A21" t="str">
            <v>CFS0400</v>
          </cell>
          <cell r="B21" t="str">
            <v>Créances hors exploitation</v>
          </cell>
          <cell r="C21" t="str">
            <v>Non operating receivables</v>
          </cell>
        </row>
        <row r="22">
          <cell r="A22" t="str">
            <v>CFS0410</v>
          </cell>
          <cell r="B22" t="str">
            <v>Dettes hors exploitation</v>
          </cell>
          <cell r="C22" t="str">
            <v>Non operating liabilities</v>
          </cell>
        </row>
        <row r="23">
          <cell r="A23" t="str">
            <v>CFS0500</v>
          </cell>
          <cell r="B23" t="str">
            <v>Aut transf de coûts non opér. (flux int)</v>
          </cell>
          <cell r="C23" t="str">
            <v>Other non oper costs transf EDF int flow</v>
          </cell>
        </row>
        <row r="24">
          <cell r="A24" t="str">
            <v>CFS0550</v>
          </cell>
          <cell r="B24" t="str">
            <v>Var instr détenus trans dériv couv -expl</v>
          </cell>
          <cell r="C24" t="str">
            <v>Chang inst held trans &amp; hedg deriv -oper</v>
          </cell>
        </row>
        <row r="25">
          <cell r="A25" t="str">
            <v>CFS0600</v>
          </cell>
          <cell r="B25" t="str">
            <v>Ecritures manuelles de correction du TFT</v>
          </cell>
          <cell r="C25" t="str">
            <v>Manual corrections to the CFS</v>
          </cell>
        </row>
        <row r="26">
          <cell r="A26" t="str">
            <v>CFS0610</v>
          </cell>
          <cell r="B26" t="str">
            <v>Ecarts bilan/résultat sur amorts et prov</v>
          </cell>
          <cell r="C26" t="str">
            <v>Difference BS/PL (amort. and provisions)</v>
          </cell>
        </row>
        <row r="27">
          <cell r="A27" t="str">
            <v>CFS0620</v>
          </cell>
          <cell r="B27" t="str">
            <v>Ecarts bilan/résultat sur amorts des EA</v>
          </cell>
          <cell r="C27" t="str">
            <v>Difference BS/PL (amort. of goodwill)</v>
          </cell>
        </row>
        <row r="28">
          <cell r="A28" t="str">
            <v>CFS0630</v>
          </cell>
          <cell r="B28" t="str">
            <v>Ecarts bilan/rés sur subvention d'invest</v>
          </cell>
          <cell r="C28" t="str">
            <v>Difference BS/PL (investment grants)</v>
          </cell>
        </row>
        <row r="29">
          <cell r="A29" t="str">
            <v>CFS0640</v>
          </cell>
          <cell r="B29" t="str">
            <v>Ecarts bilan/rés sur le résultat des SME</v>
          </cell>
          <cell r="C29" t="str">
            <v>Difference BS/PL income from associates</v>
          </cell>
        </row>
        <row r="30">
          <cell r="A30" t="str">
            <v>CFS0650</v>
          </cell>
          <cell r="B30" t="str">
            <v>Ecarts bilan/rés sur VNC immo fin cédées</v>
          </cell>
          <cell r="C30" t="str">
            <v>Dif BS/PL net book val of fin asset sold</v>
          </cell>
        </row>
        <row r="31">
          <cell r="A31" t="str">
            <v>CFS0655</v>
          </cell>
          <cell r="B31" t="str">
            <v>Ecarts bilan/rés sur ajustements à la JV</v>
          </cell>
          <cell r="C31" t="str">
            <v>Differenc BS/PL (Fair value adjustments)</v>
          </cell>
        </row>
        <row r="32">
          <cell r="A32" t="str">
            <v>CFS0660</v>
          </cell>
          <cell r="B32" t="str">
            <v>Ecart bilan/rés sur rés de change</v>
          </cell>
          <cell r="C32" t="str">
            <v>Dif BS/PL (unrealised exch gains &amp; loss)</v>
          </cell>
        </row>
        <row r="33">
          <cell r="A33" t="str">
            <v>CFS0670</v>
          </cell>
          <cell r="B33" t="str">
            <v>Ecarts bilan/rés sur le résultat net</v>
          </cell>
          <cell r="C33" t="str">
            <v>Difference BS/PL (net income)</v>
          </cell>
        </row>
        <row r="34">
          <cell r="A34" t="str">
            <v>CFS0680</v>
          </cell>
          <cell r="B34" t="str">
            <v>Var. des provisions sur actif circulant</v>
          </cell>
          <cell r="C34" t="str">
            <v>Change in prov. for current assets</v>
          </cell>
        </row>
        <row r="35">
          <cell r="A35" t="str">
            <v>CFS0690</v>
          </cell>
          <cell r="B35" t="str">
            <v>Résultat Non Récurrent</v>
          </cell>
          <cell r="C35" t="str">
            <v>Non recurring Income</v>
          </cell>
        </row>
        <row r="36">
          <cell r="A36" t="str">
            <v>CFS0700</v>
          </cell>
          <cell r="B36" t="str">
            <v>Acquisitions d'immos incorporelles</v>
          </cell>
          <cell r="C36" t="str">
            <v>Acquisitions of intangible assets</v>
          </cell>
        </row>
        <row r="37">
          <cell r="A37" t="str">
            <v>CFS0710</v>
          </cell>
          <cell r="B37" t="str">
            <v>Acquisitions d'immos corporelles</v>
          </cell>
          <cell r="C37" t="str">
            <v>Acquisitions of tangible assets</v>
          </cell>
        </row>
        <row r="38">
          <cell r="A38" t="str">
            <v>CFS0720</v>
          </cell>
          <cell r="B38" t="str">
            <v>Charges à répartir</v>
          </cell>
          <cell r="C38" t="str">
            <v>Increase in deferred expenses</v>
          </cell>
        </row>
        <row r="39">
          <cell r="A39" t="str">
            <v>CFS0730</v>
          </cell>
          <cell r="B39" t="str">
            <v>Variation dettes sur acquisitions d'immo</v>
          </cell>
          <cell r="C39" t="str">
            <v>Change debts relating to purchase assets</v>
          </cell>
        </row>
        <row r="40">
          <cell r="A40" t="str">
            <v>CFS0740</v>
          </cell>
          <cell r="B40" t="str">
            <v>Produits cessions d'immo incorp et corp</v>
          </cell>
          <cell r="C40" t="str">
            <v>Income on disposal of tang/intang. Assets</v>
          </cell>
        </row>
        <row r="41">
          <cell r="A41" t="str">
            <v>CFS0750</v>
          </cell>
          <cell r="B41" t="str">
            <v>Variation créances sur cessions d'immos</v>
          </cell>
          <cell r="C41" t="str">
            <v>Receivable on disposal of intangible assets</v>
          </cell>
        </row>
        <row r="42">
          <cell r="A42" t="str">
            <v>CFS0760</v>
          </cell>
          <cell r="B42" t="str">
            <v>Variation cessions d’actifs non courant </v>
          </cell>
          <cell r="C42" t="str">
            <v>Change non current assets held for sale</v>
          </cell>
        </row>
        <row r="43">
          <cell r="A43" t="str">
            <v>CFS0800</v>
          </cell>
          <cell r="B43" t="str">
            <v>Charges financières décaissées</v>
          </cell>
          <cell r="C43" t="str">
            <v>Financial expense paid</v>
          </cell>
        </row>
        <row r="44">
          <cell r="A44" t="str">
            <v>CFS0810</v>
          </cell>
          <cell r="B44" t="str">
            <v>Produits financiers encaissés</v>
          </cell>
          <cell r="C44" t="str">
            <v>Financial income received</v>
          </cell>
        </row>
        <row r="45">
          <cell r="A45" t="str">
            <v>CFS0820</v>
          </cell>
          <cell r="B45" t="str">
            <v>Frais financiers Nets</v>
          </cell>
          <cell r="C45" t="str">
            <v>Net Financial expenses</v>
          </cell>
        </row>
        <row r="46">
          <cell r="A46" t="str">
            <v>CFS0900</v>
          </cell>
          <cell r="B46" t="str">
            <v>Impôt exigible</v>
          </cell>
          <cell r="C46" t="str">
            <v>Current income taxes</v>
          </cell>
        </row>
        <row r="47">
          <cell r="A47" t="str">
            <v>CFS0910</v>
          </cell>
          <cell r="B47" t="str">
            <v>Var. dettes et créances d'impôt sur soc.</v>
          </cell>
          <cell r="C47" t="str">
            <v>Var. income tax payables/receivables</v>
          </cell>
        </row>
        <row r="48">
          <cell r="A48" t="str">
            <v>CFS0920</v>
          </cell>
          <cell r="B48" t="str">
            <v>Ecarts bilan/rés sur les impôts différés</v>
          </cell>
          <cell r="C48" t="str">
            <v>Difference BS/PL (deferred taxes)</v>
          </cell>
        </row>
        <row r="49">
          <cell r="A49" t="str">
            <v>CFS1000</v>
          </cell>
          <cell r="B49" t="str">
            <v>Investissements en titres de participation</v>
          </cell>
          <cell r="C49" t="str">
            <v>Acquisition of consolidated companies</v>
          </cell>
        </row>
        <row r="50">
          <cell r="A50" t="str">
            <v>CFS1010</v>
          </cell>
          <cell r="B50" t="str">
            <v>Autres investissements financiers nets</v>
          </cell>
          <cell r="C50" t="str">
            <v>Other fin. Acquisitions net value</v>
          </cell>
        </row>
        <row r="51">
          <cell r="A51" t="str">
            <v>CFS1010A</v>
          </cell>
          <cell r="B51" t="str">
            <v>Produits des désinvestissements</v>
          </cell>
          <cell r="C51" t="str">
            <v>Proceeds from devestitures</v>
          </cell>
        </row>
        <row r="52">
          <cell r="A52" t="str">
            <v>CFS1010B</v>
          </cell>
          <cell r="B52" t="str">
            <v>Investissements en titres non consolidés</v>
          </cell>
          <cell r="C52" t="str">
            <v>Non consolidated investment securities</v>
          </cell>
        </row>
        <row r="53">
          <cell r="A53" t="str">
            <v>CFS1030</v>
          </cell>
          <cell r="B53" t="str">
            <v>Inv autres titres immo -droits propriété</v>
          </cell>
          <cell r="C53" t="str">
            <v>Oth fixed assets securities-equity instr</v>
          </cell>
        </row>
        <row r="54">
          <cell r="A54" t="str">
            <v>CFS1040</v>
          </cell>
          <cell r="B54" t="str">
            <v>Invest en créances fin. portant intérêts</v>
          </cell>
          <cell r="C54" t="str">
            <v>Financial interest bearing receivables</v>
          </cell>
        </row>
        <row r="55">
          <cell r="A55" t="str">
            <v>CFS1050</v>
          </cell>
          <cell r="B55" t="str">
            <v>Variation sur cessions d'actifs non courants</v>
          </cell>
          <cell r="C55" t="str">
            <v>Accrued interest on fin. Liabilities</v>
          </cell>
        </row>
        <row r="56">
          <cell r="A56" t="str">
            <v>CFS1100</v>
          </cell>
          <cell r="B56" t="str">
            <v>Distrib de dividendes de la société mère</v>
          </cell>
          <cell r="C56" t="str">
            <v>Dividends paid by the parent company</v>
          </cell>
        </row>
        <row r="57">
          <cell r="A57" t="str">
            <v>CFS1110</v>
          </cell>
          <cell r="B57" t="str">
            <v>Distrib dividendes intérêts minoritaires</v>
          </cell>
          <cell r="C57" t="str">
            <v>Dividends paid to minority interests</v>
          </cell>
        </row>
        <row r="58">
          <cell r="A58" t="str">
            <v>CFS1200</v>
          </cell>
          <cell r="B58" t="str">
            <v>Augmentation capital de la société mère</v>
          </cell>
          <cell r="C58" t="str">
            <v>Capital increase mother company</v>
          </cell>
        </row>
        <row r="59">
          <cell r="A59" t="str">
            <v>CFS1210</v>
          </cell>
          <cell r="B59" t="str">
            <v>Augment. capital souscrites par minorit.</v>
          </cell>
          <cell r="C59" t="str">
            <v>Capital increase subscribed by minority shareholders</v>
          </cell>
        </row>
        <row r="60">
          <cell r="A60" t="str">
            <v>CFS1220</v>
          </cell>
          <cell r="B60" t="str">
            <v>Var nette du cpte de liaison unités EDF</v>
          </cell>
          <cell r="C60" t="str">
            <v>Net change in link account of EDF units</v>
          </cell>
        </row>
        <row r="61">
          <cell r="A61" t="str">
            <v>CFS1230</v>
          </cell>
          <cell r="B61" t="str">
            <v>Variation nette des autres fonds propres</v>
          </cell>
          <cell r="C61" t="str">
            <v>Net change in other equity balances</v>
          </cell>
        </row>
        <row r="62">
          <cell r="A62" t="str">
            <v>CFS1240</v>
          </cell>
          <cell r="B62" t="str">
            <v>Participations reçues sur biens concession</v>
          </cell>
          <cell r="C62" t="str">
            <v>Public financing of plant under concession</v>
          </cell>
        </row>
        <row r="63">
          <cell r="A63" t="str">
            <v>CFS1250</v>
          </cell>
          <cell r="B63" t="str">
            <v>Subventions d'investissements</v>
          </cell>
          <cell r="C63" t="str">
            <v>Investment grants</v>
          </cell>
        </row>
        <row r="64">
          <cell r="A64" t="str">
            <v>CFS1310</v>
          </cell>
          <cell r="B64" t="str">
            <v>Variation des intérêts courus sur dette nette</v>
          </cell>
          <cell r="C64" t="str">
            <v>Change accrued interests fin. liabilit.</v>
          </cell>
        </row>
        <row r="65">
          <cell r="A65" t="str">
            <v>CFS1320</v>
          </cell>
          <cell r="B65" t="str">
            <v>Produits financiers sur dispos et équiv.</v>
          </cell>
          <cell r="C65" t="str">
            <v>Financial income on cash and equivalents</v>
          </cell>
        </row>
        <row r="66">
          <cell r="A66" t="str">
            <v>CFS1400</v>
          </cell>
          <cell r="B66" t="str">
            <v>Effet variation périmètre consolidation</v>
          </cell>
          <cell r="C66" t="str">
            <v>Effect of change in consolidation scope</v>
          </cell>
        </row>
        <row r="67">
          <cell r="A67" t="str">
            <v>CFS1410</v>
          </cell>
          <cell r="B67" t="str">
            <v>Effet variation périmètre conso -F91/F92</v>
          </cell>
          <cell r="C67" t="str">
            <v>Effect chge consolidation scope-F91/F92</v>
          </cell>
        </row>
        <row r="68">
          <cell r="A68" t="str">
            <v>CFS1420</v>
          </cell>
          <cell r="B68" t="str">
            <v>Effet variation périmètre conso - F98</v>
          </cell>
          <cell r="C68" t="str">
            <v>Effect change consolidation scope - F98</v>
          </cell>
        </row>
        <row r="69">
          <cell r="A69" t="str">
            <v>CFS1510</v>
          </cell>
          <cell r="B69" t="str">
            <v>Effet variation méth comptables - F60</v>
          </cell>
          <cell r="C69" t="str">
            <v>Effect of change in accnt methods -F60</v>
          </cell>
        </row>
        <row r="70">
          <cell r="A70" t="str">
            <v>CFS1600</v>
          </cell>
          <cell r="B70" t="str">
            <v>Effet de la variation de change</v>
          </cell>
          <cell r="C70" t="str">
            <v>Effect of change in exchange rates</v>
          </cell>
        </row>
        <row r="71">
          <cell r="A71" t="str">
            <v>CFS1610</v>
          </cell>
          <cell r="B71" t="str">
            <v>Effet de la variation de change - F85</v>
          </cell>
          <cell r="C71" t="str">
            <v>Effect of change in exchange rates - F85</v>
          </cell>
        </row>
        <row r="72">
          <cell r="A72" t="str">
            <v>CFS1700NM</v>
          </cell>
          <cell r="B72" t="str">
            <v xml:space="preserve">Autres variations non monétaires </v>
          </cell>
          <cell r="C72" t="str">
            <v xml:space="preserve">Other non cash variations </v>
          </cell>
        </row>
        <row r="73">
          <cell r="A73" t="str">
            <v>CFS1700</v>
          </cell>
          <cell r="B73" t="str">
            <v xml:space="preserve">Autres variations non monétaires </v>
          </cell>
          <cell r="C73" t="str">
            <v xml:space="preserve">Other non cash variations </v>
          </cell>
        </row>
        <row r="74">
          <cell r="A74" t="str">
            <v>CFS1700A</v>
          </cell>
          <cell r="B74" t="str">
            <v>Effet de la variation des méthodes comptables</v>
          </cell>
          <cell r="C74" t="str">
            <v>Effect of change in accounting methods</v>
          </cell>
        </row>
        <row r="75">
          <cell r="A75" t="str">
            <v>CFS1700B</v>
          </cell>
          <cell r="B75" t="str">
            <v>Autres variations non monétaires</v>
          </cell>
          <cell r="C75" t="str">
            <v>Other non cash variations</v>
          </cell>
        </row>
        <row r="76">
          <cell r="A76" t="str">
            <v>CFS1710</v>
          </cell>
          <cell r="B76" t="str">
            <v>Autres var. non monétaires - F21/F50</v>
          </cell>
          <cell r="C76" t="str">
            <v>Other non cash variations- F21/F50</v>
          </cell>
        </row>
        <row r="77">
          <cell r="A77" t="str">
            <v>CFS1720</v>
          </cell>
          <cell r="B77" t="str">
            <v>Incidence c. liaison elim +/- values IG</v>
          </cell>
          <cell r="C77" t="str">
            <v>Effect of intercompany profits/(losses) eliminations</v>
          </cell>
        </row>
        <row r="78">
          <cell r="A78" t="str">
            <v>CFS1730</v>
          </cell>
          <cell r="B78" t="str">
            <v>Variation des provisions sur VMP</v>
          </cell>
          <cell r="C78" t="str">
            <v>Change in prov. on ST financial assets</v>
          </cell>
        </row>
        <row r="79">
          <cell r="A79" t="str">
            <v>CFS1800</v>
          </cell>
          <cell r="B79" t="str">
            <v>Autres éléments non monétaires</v>
          </cell>
          <cell r="C79" t="str">
            <v>Other non cash elements</v>
          </cell>
        </row>
        <row r="80">
          <cell r="A80" t="str">
            <v>CFS1900</v>
          </cell>
          <cell r="B80" t="str">
            <v>Endettement net en début de période</v>
          </cell>
          <cell r="C80" t="str">
            <v>Net debt - Opening balance</v>
          </cell>
        </row>
        <row r="81">
          <cell r="A81" t="str">
            <v>CFS1910</v>
          </cell>
          <cell r="B81" t="str">
            <v>Endettement net en fin de période</v>
          </cell>
          <cell r="C81" t="str">
            <v>Net debt - Closing balance</v>
          </cell>
        </row>
        <row r="82">
          <cell r="A82" t="str">
            <v>ST1</v>
          </cell>
          <cell r="B82" t="str">
            <v>Neutr des élém non monétaires inclus dans l'EBITDA</v>
          </cell>
          <cell r="C82" t="str">
            <v>Neutralisation of non cash items included in EBIT DA</v>
          </cell>
        </row>
        <row r="83">
          <cell r="A83" t="str">
            <v>ST2</v>
          </cell>
          <cell r="B83" t="str">
            <v>Variation du BFR net</v>
          </cell>
          <cell r="C83" t="str">
            <v>Change in net working capital</v>
          </cell>
        </row>
        <row r="84">
          <cell r="A84" t="str">
            <v>ST3</v>
          </cell>
          <cell r="B84" t="str">
            <v>Valeur du BFR d'exploitation net</v>
          </cell>
          <cell r="C84" t="str">
            <v>Change in net operating working capital</v>
          </cell>
        </row>
        <row r="85">
          <cell r="A85" t="str">
            <v>ST4</v>
          </cell>
          <cell r="B85" t="str">
            <v>Sous total part soumise à missionnement</v>
          </cell>
          <cell r="C85" t="str">
            <v>Sub Total</v>
          </cell>
        </row>
        <row r="86">
          <cell r="A86" t="str">
            <v>ST25</v>
          </cell>
          <cell r="B86" t="str">
            <v>Sous total part non soumise à missionnement</v>
          </cell>
          <cell r="C86" t="str">
            <v>Sub Total</v>
          </cell>
        </row>
        <row r="87">
          <cell r="A87" t="str">
            <v>ST5</v>
          </cell>
          <cell r="B87" t="str">
            <v>Valeur du BFR hors exploitation net</v>
          </cell>
          <cell r="C87" t="str">
            <v>Change in net non operating working capital</v>
          </cell>
        </row>
        <row r="88">
          <cell r="A88" t="str">
            <v>ST6</v>
          </cell>
          <cell r="B88" t="str">
            <v>Autres éléments</v>
          </cell>
          <cell r="C88" t="str">
            <v>Others</v>
          </cell>
        </row>
        <row r="89">
          <cell r="A89" t="str">
            <v>ST7</v>
          </cell>
          <cell r="B89" t="str">
            <v>BENEFICE OPERATIONNEL</v>
          </cell>
          <cell r="C89" t="str">
            <v>OPERATING INCOME</v>
          </cell>
        </row>
        <row r="90">
          <cell r="A90" t="str">
            <v>ST8</v>
          </cell>
          <cell r="B90" t="str">
            <v>CAPEX, net des cessions d'immos</v>
          </cell>
          <cell r="C90" t="str">
            <v>Capital Expenditures after asset disposal</v>
          </cell>
        </row>
        <row r="91">
          <cell r="A91" t="str">
            <v>ST9</v>
          </cell>
          <cell r="B91" t="str">
            <v>CapEx brut</v>
          </cell>
          <cell r="C91" t="str">
            <v>Capital expenditures - Gross value</v>
          </cell>
        </row>
        <row r="92">
          <cell r="A92" t="str">
            <v>ST10</v>
          </cell>
          <cell r="B92" t="str">
            <v>Cessions d'immos incorp et corp</v>
          </cell>
          <cell r="C92" t="str">
            <v>Sales of tangible and intangible assets</v>
          </cell>
        </row>
        <row r="93">
          <cell r="A93" t="str">
            <v>ST11</v>
          </cell>
          <cell r="B93" t="str">
            <v>CONTRIBUTION AU FREE CASH FLOW</v>
          </cell>
          <cell r="C93" t="str">
            <v>CONTRIBUTION TO FREE CASH FLOW</v>
          </cell>
        </row>
        <row r="94">
          <cell r="A94" t="str">
            <v>ST12</v>
          </cell>
          <cell r="B94" t="str">
            <v>Impôt sur le résultat payé</v>
          </cell>
          <cell r="C94" t="str">
            <v>Income taxes paid</v>
          </cell>
        </row>
        <row r="95">
          <cell r="A95" t="str">
            <v>ST13</v>
          </cell>
          <cell r="B95" t="str">
            <v>FREE CASH FLOW</v>
          </cell>
          <cell r="C95" t="str">
            <v>FREE CASH FLOW</v>
          </cell>
        </row>
        <row r="96">
          <cell r="A96" t="str">
            <v>ST14</v>
          </cell>
          <cell r="B96" t="str">
            <v>Investissements financiers nets des cessions</v>
          </cell>
          <cell r="C96" t="str">
            <v>Financial investment after asset disposal</v>
          </cell>
        </row>
        <row r="97">
          <cell r="A97" t="str">
            <v>ST15</v>
          </cell>
          <cell r="B97" t="str">
            <v>Acquisition d'immos financières</v>
          </cell>
          <cell r="C97" t="str">
            <v>Acquisitions of financial assets</v>
          </cell>
        </row>
        <row r="98">
          <cell r="A98" t="str">
            <v>ST16</v>
          </cell>
          <cell r="B98" t="str">
            <v>Dividendes versés</v>
          </cell>
          <cell r="C98" t="str">
            <v>Dividends paid</v>
          </cell>
        </row>
        <row r="99">
          <cell r="A99" t="str">
            <v>ST17</v>
          </cell>
          <cell r="B99" t="str">
            <v>Augmentation capital &amp; variation autres fonds propres</v>
          </cell>
          <cell r="C99" t="str">
            <v>Increase in capital share</v>
          </cell>
        </row>
        <row r="100">
          <cell r="A100" t="str">
            <v>ST18</v>
          </cell>
          <cell r="B100" t="str">
            <v>Autres éléments</v>
          </cell>
          <cell r="C100" t="str">
            <v>Others</v>
          </cell>
        </row>
        <row r="101">
          <cell r="A101" t="str">
            <v>ST19</v>
          </cell>
          <cell r="B101" t="str">
            <v>VARIATION MONETAIRE DE L'ENDETTEMENT NET</v>
          </cell>
          <cell r="C101" t="str">
            <v>MONETARY CHANGE IN NET DEBT</v>
          </cell>
        </row>
        <row r="102">
          <cell r="A102" t="str">
            <v>ST20</v>
          </cell>
          <cell r="B102" t="str">
            <v>Effet variation périmètre conso sur endettement net</v>
          </cell>
          <cell r="C102" t="str">
            <v>Effect of change in consolidation scope on net debt</v>
          </cell>
        </row>
        <row r="103">
          <cell r="A103" t="str">
            <v>ST21</v>
          </cell>
          <cell r="B103" t="str">
            <v>Effet variation méth comptables sur endettement net</v>
          </cell>
          <cell r="C103" t="str">
            <v>Effect of change in accounting methods on net debt</v>
          </cell>
        </row>
        <row r="104">
          <cell r="A104" t="str">
            <v>ST22</v>
          </cell>
          <cell r="B104" t="str">
            <v>Effet de la variation de change sur endettement net</v>
          </cell>
          <cell r="C104" t="str">
            <v>Effect of change in exchange rates on net debt</v>
          </cell>
        </row>
        <row r="105">
          <cell r="A105" t="str">
            <v>ST23</v>
          </cell>
          <cell r="B105" t="str">
            <v>Autres variations non monétaires de l'endettement net</v>
          </cell>
          <cell r="C105" t="str">
            <v>Other non cash variations of net debt</v>
          </cell>
        </row>
        <row r="106">
          <cell r="A106" t="str">
            <v>ST24</v>
          </cell>
          <cell r="B106" t="str">
            <v>VARIATION ENDETTEMENT NET AU BILAN contributif</v>
          </cell>
          <cell r="C106" t="str">
            <v>CHANGE IN NET DEBT (BS)</v>
          </cell>
        </row>
        <row r="107">
          <cell r="A107" t="str">
            <v>@0-IFCC10</v>
          </cell>
          <cell r="B107" t="str">
            <v>EBITDA après coûts support,appui,gest cl</v>
          </cell>
          <cell r="C107" t="str">
            <v>EBITDA</v>
          </cell>
        </row>
        <row r="108">
          <cell r="A108" t="str">
            <v>CFS0645</v>
          </cell>
          <cell r="B108" t="str">
            <v>Ecarts bilan/rés sur VNC immos fin cédées</v>
          </cell>
          <cell r="C108" t="str">
            <v>Elim. of NBV of fin assets sold</v>
          </cell>
        </row>
        <row r="109">
          <cell r="A109" t="str">
            <v>EBITDA</v>
          </cell>
          <cell r="B109" t="str">
            <v>EBITDA après coûts support,appui,gest cl</v>
          </cell>
          <cell r="C109" t="str">
            <v>EBITDA</v>
          </cell>
        </row>
        <row r="110">
          <cell r="A110" t="str">
            <v>CFS006A</v>
          </cell>
          <cell r="B110" t="str">
            <v>ENDETTEMENT NET DEBUT DE PERIODE</v>
          </cell>
          <cell r="C110" t="str">
            <v>NET DEBT - OPENING BALANCE</v>
          </cell>
        </row>
        <row r="111">
          <cell r="A111" t="str">
            <v>CFS006B</v>
          </cell>
          <cell r="B111" t="str">
            <v>ENDETTEMENT NET FIN DE PERIODE</v>
          </cell>
          <cell r="C111" t="str">
            <v>NET DEBT - CLOSING BALA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s générales"/>
      <sheetName val="Risques et Opportunités"/>
      <sheetName val="Plans d'actions"/>
      <sheetName val="Inducteurs de performance"/>
      <sheetName val="Paramètres"/>
      <sheetName val="Cash Flow SG"/>
      <sheetName val="Informations_générales"/>
      <sheetName val="Risques_et_Opportunités"/>
      <sheetName val="Plans_d'actions"/>
      <sheetName val="Inducteurs_de_performance"/>
      <sheetName val="Cash_Flow_S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3" t="str">
            <v>Non applicable / Non connue</v>
          </cell>
          <cell r="D3" t="str">
            <v>EBITDA</v>
          </cell>
        </row>
        <row r="4">
          <cell r="B4" t="str">
            <v>Faible  -  de 0 à 30%</v>
          </cell>
          <cell r="D4" t="str">
            <v>Autre</v>
          </cell>
        </row>
        <row r="5">
          <cell r="B5" t="str">
            <v>Moyenne  -  de 31 à 70%</v>
          </cell>
        </row>
        <row r="6">
          <cell r="B6" t="str">
            <v>Forte  -  de 71 à 100%</v>
          </cell>
        </row>
      </sheetData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owanie"/>
      <sheetName val="MPKwykaz"/>
      <sheetName val="MPKwykazSAP"/>
      <sheetName val="Grupy MPK"/>
      <sheetName val="MPKpracow_doII2010"/>
      <sheetName val="MPKpracow_dodane od III2010"/>
      <sheetName val="MPKpracow_dodane odVII2010"/>
      <sheetName val="MPKpracow_dodane odIX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&amp; opportunities"/>
      <sheetName val="Parameters"/>
    </sheetNames>
    <sheetDataSet>
      <sheetData sheetId="0">
        <row r="4">
          <cell r="N4" t="str">
            <v>Low  -  0 to 30%</v>
          </cell>
        </row>
        <row r="5">
          <cell r="N5" t="str">
            <v>Medium  -  31 to 70%</v>
          </cell>
        </row>
        <row r="6">
          <cell r="N6" t="str">
            <v>High - 71 to 100%</v>
          </cell>
        </row>
      </sheetData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2"/>
      <sheetName val="Electricity (prop) "/>
      <sheetName val="Coal biomass (prop)"/>
      <sheetName val="Coal biomass"/>
      <sheetName val="Arkusz4"/>
      <sheetName val="vs previous pmt"/>
      <sheetName val="YoY evolution 100%"/>
      <sheetName val="YoY evolution"/>
      <sheetName val="EDF_Group (proportional cons)"/>
      <sheetName val="EDF_Group_ERSA-Cergia"/>
      <sheetName val="ERSA"/>
      <sheetName val="ECW"/>
      <sheetName val="ECK"/>
      <sheetName val="Koge"/>
      <sheetName val="ECZG"/>
      <sheetName val="Cergia"/>
      <sheetName val="EDFPL"/>
      <sheetName val="Everen"/>
      <sheetName val="Arkusz3"/>
      <sheetName val="Arkusz1"/>
      <sheetName val="Total in EUR"/>
      <sheetName val="Total for slide"/>
      <sheetName val="Arkusz2"/>
      <sheetName val="Graphs prop"/>
      <sheetName val="Graphs prop (100%)"/>
      <sheetName val="ERSA (2)"/>
    </sheetNames>
    <sheetDataSet>
      <sheetData sheetId="0">
        <row r="3">
          <cell r="AA3" t="str">
            <v>nominal</v>
          </cell>
        </row>
        <row r="4">
          <cell r="AA4" t="str">
            <v>adjusted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54">
          <cell r="J154">
            <v>1663.954550136744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G82">
            <v>1608.7558010197024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_GROUPE"/>
      <sheetName val="CFS_FRAN"/>
      <sheetName val="CFS_INAA"/>
      <sheetName val="CFS_INTL"/>
      <sheetName val="CFS_AACT"/>
      <sheetName val="FCF_N_seg"/>
      <sheetName val="FCF_N"/>
      <sheetName val="FCF_N-1"/>
      <sheetName val="DN_vs_N-1"/>
      <sheetName val="DN_vs_BM"/>
      <sheetName val="ER_GR"/>
      <sheetName val="ER_FR"/>
      <sheetName val="ER_INAA"/>
      <sheetName val="ER_IN"/>
      <sheetName val="ER_AA"/>
      <sheetName val="FCF_FR"/>
      <sheetName val="FCF_IN"/>
      <sheetName val="FCF_AA"/>
      <sheetName val="Ratios"/>
      <sheetName val="Chronique dettes"/>
      <sheetName val="DettesParEntité"/>
      <sheetName val="DettesParEntité Périm CFT"/>
      <sheetName val="COMEX_FCF1"/>
      <sheetName val="COMEX_FCF2"/>
      <sheetName val="COMEX_INVEST"/>
      <sheetName val="COMEX_INVEST V2"/>
      <sheetName val="COMEX_DETTE"/>
      <sheetName val="Check"/>
      <sheetName val="Param"/>
      <sheetName val="Ajust"/>
      <sheetName val="FinancementFiliales"/>
      <sheetName val="Zoom Book FFO"/>
      <sheetName val="Zoom Book FCF"/>
      <sheetName val="C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C5" t="str">
            <v>RT</v>
          </cell>
        </row>
        <row r="35">
          <cell r="A35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_GROUPE"/>
      <sheetName val="CFS_FRAN"/>
      <sheetName val="CFS_INAA"/>
      <sheetName val="CFS_INTL"/>
      <sheetName val="CFS_AACT"/>
      <sheetName val="FCF_N"/>
      <sheetName val="FCF_N_seg"/>
      <sheetName val="FCF_N-1"/>
      <sheetName val="DN_vs_N-1"/>
      <sheetName val="DN_vs_BM"/>
      <sheetName val="ER_GR"/>
      <sheetName val="ER_FR"/>
      <sheetName val="ER_INAA"/>
      <sheetName val="ER_IN"/>
      <sheetName val="ER_AA"/>
      <sheetName val="FCF_FR"/>
      <sheetName val="FCF_IN"/>
      <sheetName val="FCF_AA"/>
      <sheetName val="Ratios"/>
      <sheetName val="Ratios (INTL)"/>
      <sheetName val="Chronique dettes"/>
      <sheetName val="DettesParEntité"/>
      <sheetName val="DettesParEntité Périm CFT"/>
      <sheetName val="COMEX_FCF1"/>
      <sheetName val="COMEX_FCF2"/>
      <sheetName val="COMEX_INVEST"/>
      <sheetName val="COMEX_INVEST V2"/>
      <sheetName val="COMEX_DETTE"/>
      <sheetName val="Check"/>
      <sheetName val="Param"/>
      <sheetName val="Ajust"/>
      <sheetName val="FinancementFiliales"/>
      <sheetName val="Zoom Book FFO"/>
      <sheetName val="Zoom Book FCF"/>
      <sheetName val="Co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 t="str">
            <v>Mars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</row>
      </sheetData>
      <sheetData sheetId="190"/>
      <sheetData sheetId="191"/>
      <sheetData sheetId="192">
        <row r="5">
          <cell r="B5">
            <v>3</v>
          </cell>
        </row>
        <row r="65">
          <cell r="B65" t="str">
            <v>(do wykorzystania w przyszłości)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"/>
      <sheetName val="RM"/>
      <sheetName val="BM"/>
      <sheetName val="Ecart cumulé CIAS - BM"/>
      <sheetName val=" BM tx CIAS"/>
      <sheetName val="Ecart change CIAS - BM"/>
      <sheetName val="RM V1 cumul détaillé DPIG"/>
      <sheetName val="BM V1 cumul détaillé DPIG"/>
      <sheetName val="BM tx CIAS cumul dét. DPIG"/>
      <sheetName val="Ecarts cumul CIAS - BM DPIG"/>
      <sheetName val="Ecarts de change DPIG"/>
      <sheetName val="Analyse CA"/>
      <sheetName val="Analyse EBITDA"/>
      <sheetName val="Analyse DAP"/>
      <sheetName val="Analyse pertes valeur"/>
      <sheetName val="Analyse APCE non récurrents"/>
      <sheetName val="Analyse EBIT"/>
      <sheetName val="Analyse Rés Fi"/>
      <sheetName val="Analyse RAI"/>
      <sheetName val="Analyse Impôts"/>
      <sheetName val="Analyse Res Apres Impots"/>
      <sheetName val="Analyse activ abandon + int min"/>
      <sheetName val="Analyse RNPG"/>
      <sheetName val="Prés Ebitda-RNPG interne"/>
      <sheetName val="Prés Ebitda-RNPG externe"/>
      <sheetName val="Prés synthèse externe"/>
      <sheetName val="Prés synthèse interne"/>
      <sheetName val="Prés Ebitda-RNPG DPIG"/>
      <sheetName val="synthese comex"/>
      <sheetName val="Synth 2006vs2005 (aconso)"/>
      <sheetName val="graph ebitda ca"/>
      <sheetName val="Contrôles"/>
      <sheetName val="perimetre budget"/>
      <sheetName val="bridge current non current"/>
      <sheetName val=" Schedule"/>
    </sheetNames>
    <sheetDataSet>
      <sheetData sheetId="0" refreshError="1">
        <row r="2">
          <cell r="A2" t="str">
            <v>RM du Mois de :</v>
          </cell>
        </row>
        <row r="3">
          <cell r="A3" t="str">
            <v>Mois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ozostałe_aktyw_dł_kr"/>
      <sheetName val="Nota 33"/>
      <sheetName val="Krótkoterminowe"/>
      <sheetName val="ZEWT OSD"/>
      <sheetName val="BOT"/>
      <sheetName val="Exatel"/>
      <sheetName val="Długoterminowe"/>
      <sheetName val="Graph"/>
      <sheetName val="INNE"/>
      <sheetName val="OBR01"/>
      <sheetName val="DATA2002"/>
      <sheetName val="Nota_33"/>
      <sheetName val="ZEWT_OS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tości bazowe"/>
      <sheetName val="Wynik"/>
      <sheetName val="Obliczenia"/>
      <sheetName val="Analiza"/>
      <sheetName val="IFRS (MSSF)"/>
      <sheetName val="MacroDef"/>
      <sheetName val="Specs"/>
      <sheetName val="Specs2"/>
      <sheetName val="SpecsTxt"/>
      <sheetName val="Eng1Txt"/>
      <sheetName val="Fin1Txt"/>
      <sheetName val="Swe1Txt"/>
      <sheetName val="Ger1Txt"/>
      <sheetName val="Pol1Txt"/>
      <sheetName val="Spa1Txt"/>
      <sheetName val="Rus1Txt"/>
      <sheetName val="Eng2Txt"/>
      <sheetName val="Fin2Txt"/>
      <sheetName val="Swe2Txt"/>
      <sheetName val="Ger2Txt"/>
      <sheetName val="Pol2Txt"/>
      <sheetName val="Spa2Txt"/>
      <sheetName val="Rus2Txt"/>
      <sheetName val="Eng3Txt"/>
      <sheetName val="Fin3Txt"/>
      <sheetName val="Swe3Txt"/>
      <sheetName val="Ger3Txt"/>
      <sheetName val="Pol3Txt"/>
      <sheetName val="Spa3Txt"/>
      <sheetName val="Rus3Txt"/>
      <sheetName val="Eng4Txt"/>
      <sheetName val="Fin4Txt"/>
      <sheetName val="Swe4Txt"/>
      <sheetName val="Ger4Txt"/>
      <sheetName val="Pol4Txt"/>
      <sheetName val="Spa4Txt"/>
      <sheetName val="Rus4Txt"/>
      <sheetName val="Eng5Txt"/>
      <sheetName val="Fin5Txt"/>
      <sheetName val="Swe5Txt"/>
      <sheetName val="Ger5Txt"/>
      <sheetName val="Pol5Txt"/>
      <sheetName val="Spa5Txt"/>
      <sheetName val="Rus5Txt"/>
      <sheetName val="AutoVBA"/>
      <sheetName val="z-makro"/>
      <sheetName val="Analizowane_nBGP"/>
      <sheetName val="Naklady inwestycyjne"/>
      <sheetName val="Obiążenie cieplne ECG"/>
      <sheetName val="Beta"/>
      <sheetName val="ObliczeniaTechniczne"/>
      <sheetName val="k-b-bg-n"/>
      <sheetName val="k-p"/>
      <sheetName val="bryk PES"/>
      <sheetName val="Amortyzacja sBGP"/>
      <sheetName val="Arkusz1"/>
    </sheetNames>
    <sheetDataSet>
      <sheetData sheetId="0" refreshError="1"/>
      <sheetData sheetId="1" refreshError="1"/>
      <sheetData sheetId="2" refreshError="1">
        <row r="1">
          <cell r="AL1" t="b">
            <v>0</v>
          </cell>
        </row>
        <row r="2">
          <cell r="C2" t="str">
            <v>+</v>
          </cell>
          <cell r="D2" t="str">
            <v>+</v>
          </cell>
        </row>
        <row r="3">
          <cell r="C3" t="str">
            <v>-</v>
          </cell>
          <cell r="D3" t="str">
            <v>-</v>
          </cell>
        </row>
        <row r="4">
          <cell r="C4" t="str">
            <v xml:space="preserve"> </v>
          </cell>
          <cell r="D4" t="str">
            <v>*</v>
          </cell>
        </row>
        <row r="5">
          <cell r="D5" t="str">
            <v>/</v>
          </cell>
        </row>
        <row r="6">
          <cell r="D6" t="str">
            <v xml:space="preserve"> </v>
          </cell>
          <cell r="E6" t="str">
            <v>ID</v>
          </cell>
        </row>
        <row r="16">
          <cell r="G16" t="str">
            <v>1/2010</v>
          </cell>
          <cell r="H16" t="str">
            <v>12/2010</v>
          </cell>
          <cell r="I16" t="str">
            <v>12/2011</v>
          </cell>
          <cell r="J16" t="str">
            <v>12/2012</v>
          </cell>
          <cell r="K16" t="str">
            <v>12/2013</v>
          </cell>
          <cell r="L16" t="str">
            <v>12/2014</v>
          </cell>
          <cell r="M16" t="str">
            <v>12/2015</v>
          </cell>
          <cell r="N16" t="str">
            <v>12/2016</v>
          </cell>
          <cell r="O16" t="str">
            <v>12/2017</v>
          </cell>
          <cell r="P16" t="str">
            <v>12/2018</v>
          </cell>
          <cell r="Q16" t="str">
            <v>12/2019</v>
          </cell>
          <cell r="R16" t="str">
            <v>12/2020</v>
          </cell>
          <cell r="S16" t="str">
            <v>12/2021</v>
          </cell>
          <cell r="T16" t="str">
            <v>12/2022</v>
          </cell>
          <cell r="U16" t="str">
            <v>12/2023</v>
          </cell>
          <cell r="V16" t="str">
            <v>12/2024</v>
          </cell>
          <cell r="W16" t="str">
            <v>12/2025</v>
          </cell>
          <cell r="X16" t="str">
            <v>12/2026</v>
          </cell>
          <cell r="Y16" t="str">
            <v>12/2027</v>
          </cell>
          <cell r="Z16" t="str">
            <v>12/2028</v>
          </cell>
          <cell r="AA16" t="str">
            <v>12/2029</v>
          </cell>
          <cell r="AB16" t="str">
            <v>12/2030</v>
          </cell>
          <cell r="AC16" t="str">
            <v>12/2031</v>
          </cell>
          <cell r="AD16" t="str">
            <v>12/2032</v>
          </cell>
          <cell r="AE16" t="str">
            <v>12/2033</v>
          </cell>
          <cell r="AF16" t="str">
            <v>12/2034</v>
          </cell>
          <cell r="AG16" t="str">
            <v>12/2035</v>
          </cell>
          <cell r="AH16" t="str">
            <v>12/2036</v>
          </cell>
          <cell r="AI16" t="str">
            <v>12/2037</v>
          </cell>
          <cell r="AJ16" t="str">
            <v>12/2038</v>
          </cell>
          <cell r="AK16" t="str">
            <v>Rezydualna</v>
          </cell>
        </row>
        <row r="443">
          <cell r="C443" t="str">
            <v>Sprzedaż energii elektrycznej z nBGP - pasmo</v>
          </cell>
        </row>
        <row r="444">
          <cell r="C444" t="str">
            <v>wolumen</v>
          </cell>
        </row>
        <row r="445">
          <cell r="C445" t="str">
            <v>cena</v>
          </cell>
        </row>
        <row r="448">
          <cell r="C448" t="str">
            <v>Sprzedaż ciepła</v>
          </cell>
        </row>
        <row r="449">
          <cell r="C449" t="str">
            <v>wolumen</v>
          </cell>
        </row>
        <row r="450">
          <cell r="C450" t="str">
            <v>cena</v>
          </cell>
        </row>
        <row r="451">
          <cell r="C451" t="str">
            <v>Sprzedaż praw majątkowych z kogeneracji gazowej (żółte certyfikaty)</v>
          </cell>
        </row>
        <row r="770">
          <cell r="A770" t="str">
            <v xml:space="preserve">EBIT; Zysk operacyjny, </v>
          </cell>
        </row>
        <row r="771">
          <cell r="A771" t="str">
            <v>EBIT; Zysk operacyjny, %</v>
          </cell>
        </row>
        <row r="772">
          <cell r="A772" t="str">
            <v>Zwrot z aktywów netto (RONA) (%)</v>
          </cell>
        </row>
        <row r="773">
          <cell r="A773" t="str">
            <v xml:space="preserve">Ekonomiczna wartość dodana (EVA), </v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</row>
        <row r="778">
          <cell r="A778" t="str">
            <v/>
          </cell>
        </row>
        <row r="779">
          <cell r="A779" t="str">
            <v/>
          </cell>
        </row>
        <row r="780">
          <cell r="A780" t="str">
            <v/>
          </cell>
        </row>
        <row r="781">
          <cell r="A781" t="str">
            <v/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</row>
        <row r="788">
          <cell r="A788" t="str">
            <v/>
          </cell>
        </row>
        <row r="789">
          <cell r="A789" t="str">
            <v/>
          </cell>
        </row>
        <row r="790">
          <cell r="A790" t="str">
            <v/>
          </cell>
        </row>
        <row r="791">
          <cell r="A791" t="str">
            <v/>
          </cell>
        </row>
        <row r="792">
          <cell r="A792" t="str">
            <v/>
          </cell>
        </row>
        <row r="793">
          <cell r="A793" t="str">
            <v/>
          </cell>
        </row>
        <row r="794">
          <cell r="A794" t="str">
            <v/>
          </cell>
        </row>
        <row r="795">
          <cell r="A795" t="str">
            <v/>
          </cell>
        </row>
        <row r="796">
          <cell r="A796" t="str">
            <v/>
          </cell>
        </row>
        <row r="797">
          <cell r="A797" t="str">
            <v/>
          </cell>
        </row>
        <row r="798">
          <cell r="A798" t="str">
            <v/>
          </cell>
        </row>
        <row r="799">
          <cell r="A799" t="str">
            <v/>
          </cell>
        </row>
        <row r="800">
          <cell r="A800" t="str">
            <v/>
          </cell>
        </row>
        <row r="801">
          <cell r="A801" t="str">
            <v/>
          </cell>
        </row>
        <row r="802">
          <cell r="A802" t="str">
            <v/>
          </cell>
        </row>
        <row r="803">
          <cell r="A803" t="str">
            <v/>
          </cell>
        </row>
        <row r="804">
          <cell r="A804" t="str">
            <v/>
          </cell>
        </row>
        <row r="805">
          <cell r="A805" t="str">
            <v/>
          </cell>
        </row>
        <row r="806">
          <cell r="A806" t="str">
            <v/>
          </cell>
        </row>
        <row r="807">
          <cell r="A807" t="str">
            <v/>
          </cell>
        </row>
        <row r="808">
          <cell r="A808" t="str">
            <v/>
          </cell>
        </row>
        <row r="809">
          <cell r="A809" t="str">
            <v/>
          </cell>
        </row>
        <row r="810">
          <cell r="A810" t="str">
            <v/>
          </cell>
        </row>
        <row r="811">
          <cell r="A811" t="str">
            <v/>
          </cell>
        </row>
        <row r="812">
          <cell r="A812" t="str">
            <v/>
          </cell>
        </row>
        <row r="813">
          <cell r="A813" t="str">
            <v/>
          </cell>
        </row>
        <row r="991"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-2041854.0505030898</v>
          </cell>
          <cell r="O991">
            <v>-6272191.2502213698</v>
          </cell>
          <cell r="P991">
            <v>-9690270.3339557108</v>
          </cell>
          <cell r="Q991">
            <v>-9031002.0350903999</v>
          </cell>
          <cell r="R991">
            <v>-14075649.083136683</v>
          </cell>
          <cell r="S991">
            <v>-16233027.527830135</v>
          </cell>
          <cell r="T991">
            <v>-18775713.674433779</v>
          </cell>
          <cell r="U991">
            <v>-18919217.826758344</v>
          </cell>
          <cell r="V991">
            <v>-18643408.810462918</v>
          </cell>
          <cell r="W991">
            <v>-20009097.855289329</v>
          </cell>
          <cell r="X991">
            <v>-20766076.156096451</v>
          </cell>
          <cell r="Y991">
            <v>-21539538.765899513</v>
          </cell>
          <cell r="Z991">
            <v>-32247474.498666584</v>
          </cell>
          <cell r="AA991">
            <v>-37022025.313322827</v>
          </cell>
          <cell r="AB991">
            <v>-37847086.044642799</v>
          </cell>
          <cell r="AC991">
            <v>-38690086.534414992</v>
          </cell>
          <cell r="AD991">
            <v>-39551410.033053681</v>
          </cell>
          <cell r="AE991">
            <v>-40431447.87172021</v>
          </cell>
          <cell r="AF991">
            <v>-41330599.631006248</v>
          </cell>
          <cell r="AG991">
            <v>-42249273.313109457</v>
          </cell>
          <cell r="AH991">
            <v>-43187885.517575927</v>
          </cell>
          <cell r="AI991">
            <v>-44146861.620681293</v>
          </cell>
          <cell r="AJ991">
            <v>-45126635.958525456</v>
          </cell>
          <cell r="AK991">
            <v>0</v>
          </cell>
        </row>
        <row r="992"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-2041854.0505030898</v>
          </cell>
          <cell r="O992">
            <v>-6272191.2502213698</v>
          </cell>
          <cell r="P992">
            <v>-9690270.3339557108</v>
          </cell>
          <cell r="Q992">
            <v>-9031002.0350903999</v>
          </cell>
          <cell r="R992">
            <v>-14075649.083136683</v>
          </cell>
          <cell r="S992">
            <v>-16233027.527830135</v>
          </cell>
          <cell r="T992">
            <v>-18775713.674433779</v>
          </cell>
          <cell r="U992">
            <v>-18919217.826758344</v>
          </cell>
          <cell r="V992">
            <v>-18643408.810462918</v>
          </cell>
          <cell r="W992">
            <v>-20009097.855289329</v>
          </cell>
          <cell r="X992">
            <v>-20766076.156096451</v>
          </cell>
          <cell r="Y992">
            <v>-21539538.765899513</v>
          </cell>
          <cell r="Z992">
            <v>-32247474.498666584</v>
          </cell>
          <cell r="AA992">
            <v>-37022025.313322827</v>
          </cell>
          <cell r="AB992">
            <v>-37847086.044642799</v>
          </cell>
          <cell r="AC992">
            <v>-38690086.534414992</v>
          </cell>
          <cell r="AD992">
            <v>-39551410.033053681</v>
          </cell>
          <cell r="AE992">
            <v>-40431447.87172021</v>
          </cell>
          <cell r="AF992">
            <v>-41330599.631006248</v>
          </cell>
          <cell r="AG992">
            <v>-42249273.313109457</v>
          </cell>
          <cell r="AH992">
            <v>-43187885.517575927</v>
          </cell>
          <cell r="AI992">
            <v>-44146861.620681293</v>
          </cell>
          <cell r="AJ992">
            <v>-45126635.958525456</v>
          </cell>
          <cell r="AK992">
            <v>0</v>
          </cell>
        </row>
        <row r="993"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-2041854.0505030898</v>
          </cell>
          <cell r="O993">
            <v>-6272191.2502213698</v>
          </cell>
          <cell r="P993">
            <v>-9690270.3339557108</v>
          </cell>
          <cell r="Q993">
            <v>-9031002.0350903999</v>
          </cell>
          <cell r="R993">
            <v>-14075649.083136683</v>
          </cell>
          <cell r="S993">
            <v>-16233027.527830135</v>
          </cell>
          <cell r="T993">
            <v>-18775713.674433779</v>
          </cell>
          <cell r="U993">
            <v>-18919217.826758344</v>
          </cell>
          <cell r="V993">
            <v>-18643408.810462918</v>
          </cell>
          <cell r="W993">
            <v>-20009097.855289329</v>
          </cell>
          <cell r="X993">
            <v>-20766076.156096451</v>
          </cell>
          <cell r="Y993">
            <v>-21539538.765899513</v>
          </cell>
          <cell r="Z993">
            <v>-32247474.498666584</v>
          </cell>
          <cell r="AA993">
            <v>-37022025.313322827</v>
          </cell>
          <cell r="AB993">
            <v>-37847086.044642799</v>
          </cell>
          <cell r="AC993">
            <v>-38690086.534414992</v>
          </cell>
          <cell r="AD993">
            <v>-39551410.033053681</v>
          </cell>
          <cell r="AE993">
            <v>-40431447.87172021</v>
          </cell>
          <cell r="AF993">
            <v>-41330599.631006248</v>
          </cell>
          <cell r="AG993">
            <v>-42249273.313109457</v>
          </cell>
          <cell r="AH993">
            <v>-43187885.517575927</v>
          </cell>
          <cell r="AI993">
            <v>-44146861.620681293</v>
          </cell>
          <cell r="AJ993">
            <v>-45126635.958525456</v>
          </cell>
          <cell r="AK993">
            <v>0</v>
          </cell>
        </row>
        <row r="994"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2">
          <cell r="J2" t="str">
            <v>Liniowa</v>
          </cell>
          <cell r="K2" t="str">
            <v>N GAAP</v>
          </cell>
        </row>
        <row r="3">
          <cell r="J3" t="str">
            <v>Zmniejszające się saldo</v>
          </cell>
          <cell r="K3" t="str">
            <v>IFRS 3</v>
          </cell>
        </row>
        <row r="4">
          <cell r="F4">
            <v>1</v>
          </cell>
          <cell r="J4" t="str">
            <v>Wprowadź</v>
          </cell>
        </row>
        <row r="5">
          <cell r="B5">
            <v>0</v>
          </cell>
          <cell r="F5">
            <v>2</v>
          </cell>
          <cell r="K5">
            <v>2</v>
          </cell>
        </row>
        <row r="6">
          <cell r="F6">
            <v>3</v>
          </cell>
        </row>
        <row r="7">
          <cell r="C7">
            <v>9</v>
          </cell>
          <cell r="F7">
            <v>4</v>
          </cell>
          <cell r="K7" t="b">
            <v>1</v>
          </cell>
        </row>
        <row r="8">
          <cell r="B8">
            <v>1</v>
          </cell>
          <cell r="F8">
            <v>5</v>
          </cell>
        </row>
        <row r="9">
          <cell r="F9" t="str">
            <v>...</v>
          </cell>
          <cell r="I9" t="b">
            <v>1</v>
          </cell>
        </row>
        <row r="10">
          <cell r="B10">
            <v>1</v>
          </cell>
        </row>
        <row r="11">
          <cell r="I11">
            <v>0</v>
          </cell>
        </row>
        <row r="13">
          <cell r="I13" t="str">
            <v>Wartość bieżąca netto (NPV)</v>
          </cell>
        </row>
        <row r="14">
          <cell r="I14" t="str">
            <v>Zdyskontowana wartość dodana (DCVA)</v>
          </cell>
        </row>
        <row r="15">
          <cell r="B15">
            <v>1</v>
          </cell>
          <cell r="C15">
            <v>2</v>
          </cell>
        </row>
        <row r="16">
          <cell r="I16">
            <v>1</v>
          </cell>
        </row>
        <row r="17">
          <cell r="C17" t="str">
            <v>12/2011</v>
          </cell>
          <cell r="E17" t="b">
            <v>1</v>
          </cell>
        </row>
        <row r="18">
          <cell r="G18">
            <v>0</v>
          </cell>
          <cell r="I18">
            <v>348</v>
          </cell>
        </row>
        <row r="19">
          <cell r="G19">
            <v>1</v>
          </cell>
        </row>
        <row r="20">
          <cell r="I20">
            <v>348</v>
          </cell>
        </row>
        <row r="21">
          <cell r="G21">
            <v>0</v>
          </cell>
        </row>
        <row r="23">
          <cell r="I23">
            <v>0</v>
          </cell>
        </row>
        <row r="24">
          <cell r="G24">
            <v>0</v>
          </cell>
        </row>
        <row r="25">
          <cell r="I25">
            <v>0</v>
          </cell>
        </row>
        <row r="26">
          <cell r="G26">
            <v>0</v>
          </cell>
        </row>
        <row r="27">
          <cell r="G27">
            <v>0</v>
          </cell>
        </row>
        <row r="29">
          <cell r="I29" t="b">
            <v>0</v>
          </cell>
          <cell r="K29">
            <v>1</v>
          </cell>
          <cell r="L29" t="str">
            <v>Wartości prawne</v>
          </cell>
          <cell r="O29">
            <v>1</v>
          </cell>
        </row>
        <row r="30">
          <cell r="K30">
            <v>1</v>
          </cell>
          <cell r="L30" t="str">
            <v>Skapitalizowane koszty rozwoju</v>
          </cell>
        </row>
        <row r="31">
          <cell r="G31">
            <v>2</v>
          </cell>
          <cell r="I31" t="b">
            <v>0</v>
          </cell>
          <cell r="K31">
            <v>1</v>
          </cell>
          <cell r="L31" t="str">
            <v>Wartość firmy</v>
          </cell>
        </row>
        <row r="32">
          <cell r="K32">
            <v>1</v>
          </cell>
          <cell r="L32" t="str">
            <v>Inne wartości niematerialne i prawne</v>
          </cell>
        </row>
        <row r="33">
          <cell r="I33" t="b">
            <v>0</v>
          </cell>
          <cell r="K33">
            <v>1</v>
          </cell>
          <cell r="L33" t="str">
            <v>Maszyny i urządzenia</v>
          </cell>
        </row>
        <row r="34">
          <cell r="G34">
            <v>0</v>
          </cell>
          <cell r="K34">
            <v>1</v>
          </cell>
          <cell r="L34" t="str">
            <v>Budynki i budowle</v>
          </cell>
        </row>
        <row r="35">
          <cell r="G35">
            <v>1</v>
          </cell>
          <cell r="K35">
            <v>1</v>
          </cell>
          <cell r="L35" t="str">
            <v>Grunty</v>
          </cell>
        </row>
        <row r="36">
          <cell r="K36">
            <v>1</v>
          </cell>
          <cell r="L36" t="str">
            <v>Inny majątek rzeczowy</v>
          </cell>
        </row>
        <row r="37">
          <cell r="G37">
            <v>0</v>
          </cell>
          <cell r="K37">
            <v>1</v>
          </cell>
          <cell r="L37" t="str">
            <v>Inwestycje w jednostkach stowarzyszonych</v>
          </cell>
        </row>
        <row r="38">
          <cell r="G38">
            <v>1</v>
          </cell>
          <cell r="K38">
            <v>1</v>
          </cell>
          <cell r="L38" t="str">
            <v>Aktywa z tytułu podatku odroczonego</v>
          </cell>
        </row>
        <row r="39">
          <cell r="G39">
            <v>1</v>
          </cell>
          <cell r="K39">
            <v>1</v>
          </cell>
          <cell r="L39" t="str">
            <v>Należności z tytułu pożyczek długoterminowych</v>
          </cell>
        </row>
        <row r="40">
          <cell r="K40">
            <v>1</v>
          </cell>
          <cell r="L40" t="str">
            <v>Inne inwestycje</v>
          </cell>
        </row>
        <row r="41">
          <cell r="G41">
            <v>29</v>
          </cell>
        </row>
        <row r="42">
          <cell r="G42" t="str">
            <v>2038</v>
          </cell>
          <cell r="K42">
            <v>1</v>
          </cell>
          <cell r="N42">
            <v>1</v>
          </cell>
        </row>
        <row r="43">
          <cell r="G43">
            <v>1</v>
          </cell>
          <cell r="K43">
            <v>2</v>
          </cell>
          <cell r="N43">
            <v>1</v>
          </cell>
        </row>
        <row r="44">
          <cell r="G44">
            <v>1</v>
          </cell>
          <cell r="K44">
            <v>3</v>
          </cell>
          <cell r="N44">
            <v>1</v>
          </cell>
        </row>
        <row r="45">
          <cell r="K45">
            <v>4</v>
          </cell>
          <cell r="N45">
            <v>1</v>
          </cell>
        </row>
        <row r="46">
          <cell r="G46">
            <v>29</v>
          </cell>
          <cell r="K46">
            <v>5</v>
          </cell>
          <cell r="N46">
            <v>1</v>
          </cell>
        </row>
        <row r="47">
          <cell r="G47" t="str">
            <v>2038</v>
          </cell>
          <cell r="K47">
            <v>6</v>
          </cell>
          <cell r="N47">
            <v>1</v>
          </cell>
        </row>
        <row r="48">
          <cell r="G48">
            <v>1</v>
          </cell>
          <cell r="K48">
            <v>1</v>
          </cell>
          <cell r="N48" t="str">
            <v>12/2010</v>
          </cell>
        </row>
        <row r="49">
          <cell r="G49">
            <v>1</v>
          </cell>
          <cell r="K49">
            <v>2</v>
          </cell>
          <cell r="N49" t="str">
            <v>12/2010</v>
          </cell>
        </row>
        <row r="50">
          <cell r="G50">
            <v>1</v>
          </cell>
          <cell r="K50">
            <v>3</v>
          </cell>
          <cell r="N50" t="str">
            <v>12/2010</v>
          </cell>
        </row>
        <row r="51">
          <cell r="K51">
            <v>4</v>
          </cell>
          <cell r="N51" t="str">
            <v>12/2010</v>
          </cell>
        </row>
        <row r="52">
          <cell r="K52">
            <v>5</v>
          </cell>
          <cell r="N52" t="str">
            <v>12/2010</v>
          </cell>
        </row>
        <row r="53">
          <cell r="G53">
            <v>0</v>
          </cell>
          <cell r="K53">
            <v>6</v>
          </cell>
          <cell r="N53" t="str">
            <v>12/2010</v>
          </cell>
        </row>
        <row r="54">
          <cell r="G54">
            <v>0</v>
          </cell>
          <cell r="K54">
            <v>1</v>
          </cell>
        </row>
        <row r="55">
          <cell r="K55">
            <v>2</v>
          </cell>
        </row>
        <row r="56">
          <cell r="K56">
            <v>3</v>
          </cell>
        </row>
        <row r="57">
          <cell r="G57">
            <v>0</v>
          </cell>
          <cell r="K57">
            <v>4</v>
          </cell>
        </row>
        <row r="58">
          <cell r="K58">
            <v>5</v>
          </cell>
        </row>
        <row r="59">
          <cell r="K59">
            <v>6</v>
          </cell>
        </row>
        <row r="60">
          <cell r="K60">
            <v>1</v>
          </cell>
        </row>
        <row r="61">
          <cell r="K61">
            <v>2</v>
          </cell>
        </row>
        <row r="62">
          <cell r="K62">
            <v>3</v>
          </cell>
        </row>
        <row r="63">
          <cell r="K63">
            <v>4</v>
          </cell>
        </row>
        <row r="64">
          <cell r="K64">
            <v>5</v>
          </cell>
        </row>
        <row r="65">
          <cell r="K65">
            <v>6</v>
          </cell>
        </row>
        <row r="66">
          <cell r="K66">
            <v>1</v>
          </cell>
        </row>
        <row r="67">
          <cell r="K67">
            <v>2</v>
          </cell>
        </row>
        <row r="68">
          <cell r="K68">
            <v>3</v>
          </cell>
        </row>
        <row r="69">
          <cell r="K69">
            <v>4</v>
          </cell>
        </row>
        <row r="70">
          <cell r="G70">
            <v>0</v>
          </cell>
          <cell r="K70">
            <v>5</v>
          </cell>
        </row>
        <row r="71">
          <cell r="G71">
            <v>0</v>
          </cell>
          <cell r="K71">
            <v>6</v>
          </cell>
        </row>
        <row r="122">
          <cell r="F122">
            <v>0.10626315889698956</v>
          </cell>
        </row>
        <row r="124">
          <cell r="F124">
            <v>0.10626315889699245</v>
          </cell>
        </row>
        <row r="173">
          <cell r="F173">
            <v>0.10626315889698956</v>
          </cell>
        </row>
        <row r="175">
          <cell r="F175">
            <v>0.10626315889699245</v>
          </cell>
        </row>
      </sheetData>
      <sheetData sheetId="7" refreshError="1"/>
      <sheetData sheetId="8" refreshError="1">
        <row r="12">
          <cell r="F12" t="str">
            <v>Rezydualn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usz1"/>
      <sheetName val="Working sheet 2"/>
      <sheetName val="Working sheet"/>
    </sheetNames>
    <sheetDataSet>
      <sheetData sheetId="0"/>
      <sheetData sheetId="1"/>
      <sheetData sheetId="2">
        <row r="87">
          <cell r="B87">
            <v>5</v>
          </cell>
        </row>
        <row r="89">
          <cell r="I89">
            <v>0</v>
          </cell>
        </row>
        <row r="105">
          <cell r="I105">
            <v>4.499999999999996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ez"/>
      <sheetName val="Port Said"/>
      <sheetName val="RMIAS 2004 PS"/>
      <sheetName val="RMIAS 2004 SUEZ"/>
      <sheetName val="Retraitements"/>
      <sheetName val="R2 Suez"/>
      <sheetName val=" Réalisé 2005 budget 2005"/>
      <sheetName val="Réalisé 2005 réalisé 2004"/>
      <sheetName val="Revenues Capacity payments"/>
      <sheetName val="Revenues Energy payments"/>
      <sheetName val="Données générales"/>
      <sheetName val="Préparation graphique"/>
      <sheetName val="Source data base"/>
      <sheetName val="Source fichier"/>
      <sheetName val="Fuel Cost"/>
      <sheetName val="Marge fuel"/>
      <sheetName val="Operating costs"/>
      <sheetName val="Dep, Amort. &amp; Prov."/>
      <sheetName val="Financial income"/>
      <sheetName val="Financial expenses"/>
      <sheetName val="R2 mensuel"/>
      <sheetName val=" SG "/>
      <sheetName val="Pocédure &amp; calcul"/>
      <sheetName val="Explication Loan EDF I"/>
      <sheetName val=" SG 2005 07 "/>
      <sheetName val="Graph Revenues"/>
      <sheetName val="Graph Gross Margin"/>
      <sheetName val="Graph EBITDA "/>
      <sheetName val="Graph EBIT"/>
      <sheetName val="Graph Net income"/>
      <sheetName val="Ecritures Port Said"/>
      <sheetName val="Arkusz3"/>
      <sheetName val="Arkusz4"/>
      <sheetName val="Słownik"/>
      <sheetName val=""/>
      <sheetName val="Port_Said"/>
      <sheetName val="RMIAS_2004_PS"/>
      <sheetName val="RMIAS_2004_SUEZ"/>
      <sheetName val="R2_Suez"/>
      <sheetName val="_Réalisé_2005_budget_2005"/>
      <sheetName val="Réalisé_2005_réalisé_2004"/>
      <sheetName val="Revenues_Capacity_payments"/>
      <sheetName val="Revenues_Energy_payments"/>
      <sheetName val="Données_générales"/>
      <sheetName val="Préparation_graphique"/>
      <sheetName val="Source_data_base"/>
      <sheetName val="Source_fichier"/>
      <sheetName val="Fuel_Cost"/>
      <sheetName val="Marge_fuel"/>
      <sheetName val="Operating_costs"/>
      <sheetName val="Dep,_Amort__&amp;_Prov_"/>
      <sheetName val="Financial_income"/>
      <sheetName val="Financial_expenses"/>
      <sheetName val="R2_mensuel"/>
      <sheetName val="_SG_"/>
      <sheetName val="Pocédure_&amp;_calcul"/>
      <sheetName val="Explication_Loan_EDF_I"/>
      <sheetName val="_SG_2005_07_"/>
      <sheetName val="Graph_Revenues"/>
      <sheetName val="Graph_Gross_Margin"/>
      <sheetName val="Graph_EBITDA_"/>
      <sheetName val="Graph_EBIT"/>
      <sheetName val="Graph_Net_income"/>
      <sheetName val="Ecritures_Port_Said"/>
      <sheetName val="SETUP"/>
      <sheetName val="BACK"/>
      <sheetName val="listy wyboru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3">
          <cell r="D23">
            <v>1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3">
          <cell r="D23">
            <v>1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39"/>
  <sheetViews>
    <sheetView showGridLines="0" tabSelected="1" workbookViewId="0">
      <selection activeCell="A2" sqref="A2"/>
    </sheetView>
  </sheetViews>
  <sheetFormatPr defaultColWidth="9.140625" defaultRowHeight="10.5" x14ac:dyDescent="0.15"/>
  <cols>
    <col min="1" max="1" width="38.7109375" style="2" customWidth="1"/>
    <col min="2" max="5" width="14.7109375" style="2" customWidth="1"/>
    <col min="6" max="16384" width="9.140625" style="2"/>
  </cols>
  <sheetData>
    <row r="1" spans="1:5" s="14" customFormat="1" ht="64.5" customHeight="1" x14ac:dyDescent="0.2">
      <c r="B1" s="15"/>
      <c r="C1" s="15"/>
    </row>
    <row r="2" spans="1:5" ht="21.75" customHeight="1" x14ac:dyDescent="0.15">
      <c r="A2" s="20" t="s">
        <v>22</v>
      </c>
      <c r="E2" s="3"/>
    </row>
    <row r="3" spans="1:5" x14ac:dyDescent="0.15">
      <c r="A3" s="1"/>
    </row>
    <row r="4" spans="1:5" ht="13.5" customHeight="1" x14ac:dyDescent="0.15">
      <c r="A4" s="17" t="s">
        <v>0</v>
      </c>
      <c r="B4" s="18" t="s">
        <v>1</v>
      </c>
      <c r="C4" s="18"/>
      <c r="D4" s="18" t="s">
        <v>2</v>
      </c>
      <c r="E4" s="18"/>
    </row>
    <row r="5" spans="1:5" s="4" customFormat="1" ht="45" customHeight="1" x14ac:dyDescent="0.2">
      <c r="A5" s="17"/>
      <c r="B5" s="19" t="s">
        <v>26</v>
      </c>
      <c r="C5" s="19" t="s">
        <v>3</v>
      </c>
      <c r="D5" s="19" t="s">
        <v>26</v>
      </c>
      <c r="E5" s="19" t="s">
        <v>3</v>
      </c>
    </row>
    <row r="6" spans="1:5" ht="13.5" customHeight="1" x14ac:dyDescent="0.15">
      <c r="A6" s="6" t="s">
        <v>4</v>
      </c>
      <c r="B6" s="5">
        <v>2556899</v>
      </c>
      <c r="C6" s="7">
        <v>3164375</v>
      </c>
      <c r="D6" s="5">
        <v>594047.44203336281</v>
      </c>
      <c r="E6" s="7">
        <v>698784.33883932512</v>
      </c>
    </row>
    <row r="7" spans="1:5" ht="13.5" customHeight="1" x14ac:dyDescent="0.15">
      <c r="A7" s="6" t="s">
        <v>5</v>
      </c>
      <c r="B7" s="5">
        <v>-2229903</v>
      </c>
      <c r="C7" s="7">
        <v>-2062505</v>
      </c>
      <c r="D7" s="5">
        <v>-518076.06523860421</v>
      </c>
      <c r="E7" s="7">
        <v>-455459.98586697283</v>
      </c>
    </row>
    <row r="8" spans="1:5" ht="13.5" customHeight="1" x14ac:dyDescent="0.15">
      <c r="A8" s="6" t="s">
        <v>6</v>
      </c>
      <c r="B8" s="5">
        <v>4350</v>
      </c>
      <c r="C8" s="7">
        <v>-108595</v>
      </c>
      <c r="D8" s="5">
        <v>1010.6407694809722</v>
      </c>
      <c r="E8" s="7">
        <v>-23980.876247681299</v>
      </c>
    </row>
    <row r="9" spans="1:5" ht="13.5" customHeight="1" x14ac:dyDescent="0.15">
      <c r="A9" s="6" t="s">
        <v>7</v>
      </c>
      <c r="B9" s="5">
        <v>219508</v>
      </c>
      <c r="C9" s="7">
        <v>310016</v>
      </c>
      <c r="D9" s="5">
        <v>50998.55954648948</v>
      </c>
      <c r="E9" s="7">
        <v>68460.383358360559</v>
      </c>
    </row>
    <row r="10" spans="1:5" ht="13.5" customHeight="1" x14ac:dyDescent="0.15">
      <c r="A10" s="6" t="s">
        <v>8</v>
      </c>
      <c r="B10" s="5">
        <v>251319</v>
      </c>
      <c r="C10" s="7">
        <v>321684</v>
      </c>
      <c r="D10" s="5">
        <v>58389.247711537573</v>
      </c>
      <c r="E10" s="7">
        <v>71037.010864764583</v>
      </c>
    </row>
    <row r="11" spans="1:5" ht="13.5" customHeight="1" x14ac:dyDescent="0.15">
      <c r="A11" s="6" t="s">
        <v>9</v>
      </c>
      <c r="B11" s="5">
        <v>201755</v>
      </c>
      <c r="C11" s="7">
        <v>256719</v>
      </c>
      <c r="D11" s="5">
        <v>46873.983550950237</v>
      </c>
      <c r="E11" s="7">
        <v>56690.884197509047</v>
      </c>
    </row>
    <row r="12" spans="1:5" ht="27" customHeight="1" x14ac:dyDescent="0.15">
      <c r="A12" s="6" t="s">
        <v>27</v>
      </c>
      <c r="B12" s="5">
        <v>201755</v>
      </c>
      <c r="C12" s="7">
        <v>255697</v>
      </c>
      <c r="D12" s="5">
        <v>46873.983550950237</v>
      </c>
      <c r="E12" s="7">
        <v>56465.197420722543</v>
      </c>
    </row>
    <row r="13" spans="1:5" ht="27" customHeight="1" x14ac:dyDescent="0.15">
      <c r="A13" s="6" t="s">
        <v>28</v>
      </c>
      <c r="B13" s="5">
        <v>0</v>
      </c>
      <c r="C13" s="7">
        <v>1022</v>
      </c>
      <c r="D13" s="5">
        <v>0</v>
      </c>
      <c r="E13" s="7">
        <v>225.68677678650295</v>
      </c>
    </row>
    <row r="14" spans="1:5" ht="36" customHeight="1" x14ac:dyDescent="0.15">
      <c r="A14" s="6" t="s">
        <v>29</v>
      </c>
      <c r="B14" s="8">
        <v>13.540604026845637</v>
      </c>
      <c r="C14" s="9">
        <v>17.160872483221475</v>
      </c>
      <c r="D14" s="8">
        <v>3.145904936305385</v>
      </c>
      <c r="E14" s="10">
        <v>3.7896105651491636</v>
      </c>
    </row>
    <row r="15" spans="1:5" ht="13.5" customHeight="1" x14ac:dyDescent="0.15">
      <c r="A15" s="6" t="s">
        <v>10</v>
      </c>
      <c r="B15" s="5">
        <v>-580.77</v>
      </c>
      <c r="C15" s="7">
        <v>-1748.79</v>
      </c>
      <c r="D15" s="5">
        <v>-134.93099763022164</v>
      </c>
      <c r="E15" s="7">
        <v>-386.18275770691633</v>
      </c>
    </row>
    <row r="16" spans="1:5" ht="13.5" customHeight="1" x14ac:dyDescent="0.15">
      <c r="A16" s="6" t="s">
        <v>11</v>
      </c>
      <c r="B16" s="5">
        <v>201174.23</v>
      </c>
      <c r="C16" s="7">
        <v>254970.21</v>
      </c>
      <c r="D16" s="5">
        <v>46739.05255332002</v>
      </c>
      <c r="E16" s="7">
        <v>56304.701439802127</v>
      </c>
    </row>
    <row r="17" spans="1:5" s="4" customFormat="1" ht="33" customHeight="1" x14ac:dyDescent="0.2">
      <c r="A17" s="21" t="s">
        <v>12</v>
      </c>
      <c r="B17" s="11"/>
      <c r="C17" s="12"/>
      <c r="D17" s="11"/>
      <c r="E17" s="12"/>
    </row>
    <row r="18" spans="1:5" ht="27" customHeight="1" x14ac:dyDescent="0.15">
      <c r="A18" s="6" t="s">
        <v>30</v>
      </c>
      <c r="B18" s="5">
        <v>850723</v>
      </c>
      <c r="C18" s="7">
        <v>611911</v>
      </c>
      <c r="D18" s="5">
        <v>197649.50513451977</v>
      </c>
      <c r="E18" s="7">
        <v>135127.41807260842</v>
      </c>
    </row>
    <row r="19" spans="1:5" ht="27" customHeight="1" x14ac:dyDescent="0.15">
      <c r="A19" s="6" t="s">
        <v>31</v>
      </c>
      <c r="B19" s="5">
        <v>-371380</v>
      </c>
      <c r="C19" s="7">
        <v>-917533</v>
      </c>
      <c r="D19" s="5">
        <v>-86283.165280423782</v>
      </c>
      <c r="E19" s="7">
        <v>-202617.48078791625</v>
      </c>
    </row>
    <row r="20" spans="1:5" ht="27" customHeight="1" x14ac:dyDescent="0.15">
      <c r="A20" s="6" t="s">
        <v>32</v>
      </c>
      <c r="B20" s="5">
        <v>-481993</v>
      </c>
      <c r="C20" s="7">
        <v>334729</v>
      </c>
      <c r="D20" s="5">
        <v>-111982.01756423959</v>
      </c>
      <c r="E20" s="7">
        <v>73917.719282748862</v>
      </c>
    </row>
    <row r="21" spans="1:5" s="4" customFormat="1" ht="39" customHeight="1" x14ac:dyDescent="0.2">
      <c r="A21" s="21" t="s">
        <v>33</v>
      </c>
      <c r="B21" s="19" t="s">
        <v>34</v>
      </c>
      <c r="C21" s="19" t="s">
        <v>13</v>
      </c>
      <c r="D21" s="19" t="s">
        <v>34</v>
      </c>
      <c r="E21" s="19" t="s">
        <v>13</v>
      </c>
    </row>
    <row r="22" spans="1:5" ht="13.5" customHeight="1" x14ac:dyDescent="0.15">
      <c r="A22" s="6" t="s">
        <v>14</v>
      </c>
      <c r="B22" s="5">
        <v>2911484</v>
      </c>
      <c r="C22" s="7">
        <v>2798699</v>
      </c>
      <c r="D22" s="5">
        <v>681366.65738357126</v>
      </c>
      <c r="E22" s="7">
        <v>643675.02299908001</v>
      </c>
    </row>
    <row r="23" spans="1:5" ht="13.5" customHeight="1" x14ac:dyDescent="0.15">
      <c r="A23" s="6" t="s">
        <v>15</v>
      </c>
      <c r="B23" s="5">
        <v>1821125</v>
      </c>
      <c r="C23" s="7">
        <v>1921844</v>
      </c>
      <c r="D23" s="5">
        <v>426193.54083781887</v>
      </c>
      <c r="E23" s="7">
        <v>442006.43974241032</v>
      </c>
    </row>
    <row r="24" spans="1:5" ht="13.5" customHeight="1" x14ac:dyDescent="0.15">
      <c r="A24" s="6" t="s">
        <v>16</v>
      </c>
      <c r="B24" s="5">
        <v>4732609</v>
      </c>
      <c r="C24" s="7">
        <v>4720543</v>
      </c>
      <c r="D24" s="5">
        <v>1107561.1982213901</v>
      </c>
      <c r="E24" s="7">
        <v>1085681.4627414905</v>
      </c>
    </row>
    <row r="25" spans="1:5" ht="13.5" customHeight="1" x14ac:dyDescent="0.15">
      <c r="A25" s="6" t="s">
        <v>17</v>
      </c>
      <c r="B25" s="5">
        <v>589677</v>
      </c>
      <c r="C25" s="7">
        <v>978183</v>
      </c>
      <c r="D25" s="5">
        <v>138000.70208284579</v>
      </c>
      <c r="E25" s="7">
        <v>224973.09107635694</v>
      </c>
    </row>
    <row r="26" spans="1:5" ht="13.5" customHeight="1" x14ac:dyDescent="0.15">
      <c r="A26" s="6" t="s">
        <v>18</v>
      </c>
      <c r="B26" s="5">
        <v>1804677</v>
      </c>
      <c r="C26" s="7">
        <v>1605279</v>
      </c>
      <c r="D26" s="5">
        <v>422344.25462204544</v>
      </c>
      <c r="E26" s="7">
        <v>369199.40202391904</v>
      </c>
    </row>
    <row r="27" spans="1:5" ht="27" customHeight="1" x14ac:dyDescent="0.15">
      <c r="A27" s="6" t="s">
        <v>35</v>
      </c>
      <c r="B27" s="5">
        <v>2338255</v>
      </c>
      <c r="C27" s="7">
        <v>2137081</v>
      </c>
      <c r="D27" s="5">
        <v>547216.24151649897</v>
      </c>
      <c r="E27" s="7">
        <v>491508.96964121435</v>
      </c>
    </row>
    <row r="28" spans="1:5" ht="13.5" customHeight="1" x14ac:dyDescent="0.15">
      <c r="A28" s="6" t="s">
        <v>19</v>
      </c>
      <c r="B28" s="5">
        <v>2338255</v>
      </c>
      <c r="C28" s="7">
        <v>2137081</v>
      </c>
      <c r="D28" s="5">
        <v>547216.24151649897</v>
      </c>
      <c r="E28" s="7">
        <v>491508.96964121435</v>
      </c>
    </row>
    <row r="29" spans="1:5" ht="13.5" customHeight="1" x14ac:dyDescent="0.15">
      <c r="A29" s="6" t="s">
        <v>20</v>
      </c>
      <c r="B29" s="5">
        <v>14900</v>
      </c>
      <c r="C29" s="7">
        <v>14900</v>
      </c>
      <c r="D29" s="5">
        <v>14900</v>
      </c>
      <c r="E29" s="7">
        <v>14900</v>
      </c>
    </row>
    <row r="30" spans="1:5" ht="27" customHeight="1" x14ac:dyDescent="0.15">
      <c r="A30" s="6" t="s">
        <v>21</v>
      </c>
      <c r="B30" s="8">
        <v>156.92986577181208</v>
      </c>
      <c r="C30" s="9">
        <v>143.42825503355704</v>
      </c>
      <c r="D30" s="8">
        <v>36.725922249429459</v>
      </c>
      <c r="E30" s="9">
        <v>32.9871791705513</v>
      </c>
    </row>
    <row r="34" spans="1:5" ht="18" x14ac:dyDescent="0.15">
      <c r="A34" s="20" t="s">
        <v>23</v>
      </c>
    </row>
    <row r="35" spans="1:5" x14ac:dyDescent="0.15">
      <c r="A35" s="13"/>
    </row>
    <row r="36" spans="1:5" ht="27" customHeight="1" x14ac:dyDescent="0.15">
      <c r="A36" s="16" t="s">
        <v>36</v>
      </c>
      <c r="B36" s="16"/>
      <c r="C36" s="16"/>
      <c r="D36" s="16"/>
      <c r="E36" s="16"/>
    </row>
    <row r="37" spans="1:5" ht="39.75" customHeight="1" x14ac:dyDescent="0.15">
      <c r="A37" s="16" t="s">
        <v>37</v>
      </c>
      <c r="B37" s="16"/>
      <c r="C37" s="16"/>
      <c r="D37" s="16"/>
      <c r="E37" s="16"/>
    </row>
    <row r="38" spans="1:5" ht="26.25" customHeight="1" x14ac:dyDescent="0.15">
      <c r="A38" s="16" t="s">
        <v>24</v>
      </c>
      <c r="B38" s="16"/>
      <c r="C38" s="16"/>
      <c r="D38" s="16"/>
      <c r="E38" s="16"/>
    </row>
    <row r="39" spans="1:5" ht="39.75" customHeight="1" x14ac:dyDescent="0.15">
      <c r="A39" s="16" t="s">
        <v>25</v>
      </c>
      <c r="B39" s="16"/>
      <c r="C39" s="16"/>
      <c r="D39" s="16"/>
      <c r="E39" s="16"/>
    </row>
  </sheetData>
  <mergeCells count="8">
    <mergeCell ref="B1:C1"/>
    <mergeCell ref="A36:E36"/>
    <mergeCell ref="A37:E37"/>
    <mergeCell ref="A38:E38"/>
    <mergeCell ref="A39:E39"/>
    <mergeCell ref="A4:A5"/>
    <mergeCell ref="B4:C4"/>
    <mergeCell ref="D4:E4"/>
  </mergeCells>
  <pageMargins left="0.75" right="0.75" top="1" bottom="1" header="0.5" footer="0.5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1</vt:i4>
      </vt:variant>
      <vt:variant>
        <vt:lpstr>Nazwane zakresy</vt:lpstr>
      </vt:variant>
      <vt:variant>
        <vt:i4>2</vt:i4>
      </vt:variant>
    </vt:vector>
  </HeadingPairs>
  <TitlesOfParts>
    <vt:vector size="3" baseType="lpstr">
      <vt:lpstr>WYBR.DANE</vt:lpstr>
      <vt:lpstr>WYBR.DANE!_Toc167000201</vt:lpstr>
      <vt:lpstr>WYBR.DANE!_Toc167000203</vt:lpstr>
    </vt:vector>
  </TitlesOfParts>
  <Company>PGE System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luch Anna [ZEWK S.A.]</dc:creator>
  <cp:lastModifiedBy>Paluch Anna [ZEWK S.A.]</cp:lastModifiedBy>
  <dcterms:created xsi:type="dcterms:W3CDTF">2024-03-27T07:01:13Z</dcterms:created>
  <dcterms:modified xsi:type="dcterms:W3CDTF">2025-04-28T08:12:42Z</dcterms:modified>
</cp:coreProperties>
</file>